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</row>
        <row r="2471">
          <cell r="B2471">
            <v>0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</row>
        <row r="2472">
          <cell r="B2472">
            <v>0</v>
          </cell>
          <cell r="C2472">
            <v>0</v>
          </cell>
          <cell r="D2472">
            <v>0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</row>
        <row r="2473">
          <cell r="B2473">
            <v>0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</row>
        <row r="2474">
          <cell r="B2474">
            <v>0</v>
          </cell>
          <cell r="C2474">
            <v>0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</row>
        <row r="2475">
          <cell r="B2475">
            <v>0</v>
          </cell>
          <cell r="C2475">
            <v>0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</row>
        <row r="2476">
          <cell r="B2476">
            <v>0</v>
          </cell>
          <cell r="C2476">
            <v>0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</row>
        <row r="2477">
          <cell r="B2477">
            <v>0</v>
          </cell>
          <cell r="C2477">
            <v>0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</row>
        <row r="2478">
          <cell r="B2478">
            <v>0</v>
          </cell>
          <cell r="C2478">
            <v>0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</row>
        <row r="2479">
          <cell r="B2479">
            <v>0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</row>
        <row r="2480">
          <cell r="B2480">
            <v>0</v>
          </cell>
          <cell r="C2480">
            <v>0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</row>
        <row r="2481">
          <cell r="B2481">
            <v>0</v>
          </cell>
          <cell r="C2481">
            <v>0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</row>
        <row r="2482">
          <cell r="B2482">
            <v>0</v>
          </cell>
          <cell r="C2482">
            <v>0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</row>
        <row r="2483">
          <cell r="B2483">
            <v>0</v>
          </cell>
          <cell r="C2483">
            <v>0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</row>
        <row r="2484">
          <cell r="B2484">
            <v>0</v>
          </cell>
          <cell r="C2484">
            <v>0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</row>
        <row r="2485">
          <cell r="B2485">
            <v>0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</row>
        <row r="2486">
          <cell r="B2486">
            <v>0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</row>
        <row r="2487">
          <cell r="B2487">
            <v>0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</row>
        <row r="2488">
          <cell r="B2488">
            <v>0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</row>
        <row r="2489">
          <cell r="B2489">
            <v>0</v>
          </cell>
          <cell r="C2489">
            <v>0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</row>
        <row r="2490">
          <cell r="B2490">
            <v>0</v>
          </cell>
          <cell r="C2490">
            <v>0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</row>
        <row r="2491"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</row>
        <row r="2492">
          <cell r="B2492">
            <v>0</v>
          </cell>
          <cell r="C2492">
            <v>0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</row>
        <row r="2493">
          <cell r="B2493">
            <v>0</v>
          </cell>
          <cell r="C2493">
            <v>0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</row>
        <row r="2494">
          <cell r="B2494">
            <v>0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</row>
        <row r="2495">
          <cell r="B2495">
            <v>0</v>
          </cell>
          <cell r="C2495">
            <v>0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</row>
        <row r="2496">
          <cell r="B2496">
            <v>0</v>
          </cell>
          <cell r="C2496">
            <v>0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</row>
        <row r="2497">
          <cell r="B2497">
            <v>0</v>
          </cell>
          <cell r="C2497">
            <v>0</v>
          </cell>
          <cell r="D2497">
            <v>0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</row>
        <row r="2498">
          <cell r="B2498">
            <v>0</v>
          </cell>
          <cell r="C2498">
            <v>0</v>
          </cell>
          <cell r="D2498">
            <v>0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</row>
        <row r="2499">
          <cell r="B2499">
            <v>0</v>
          </cell>
          <cell r="C2499">
            <v>0</v>
          </cell>
          <cell r="D2499">
            <v>0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</row>
        <row r="2500">
          <cell r="B2500">
            <v>0</v>
          </cell>
          <cell r="C2500">
            <v>0</v>
          </cell>
          <cell r="D2500">
            <v>0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</row>
        <row r="2501">
          <cell r="B2501">
            <v>0</v>
          </cell>
          <cell r="C2501">
            <v>0</v>
          </cell>
          <cell r="D2501">
            <v>0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</row>
        <row r="2502">
          <cell r="B2502">
            <v>0</v>
          </cell>
          <cell r="C2502">
            <v>0</v>
          </cell>
          <cell r="D2502">
            <v>0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</row>
        <row r="2503">
          <cell r="B2503">
            <v>0</v>
          </cell>
          <cell r="C2503">
            <v>0</v>
          </cell>
          <cell r="D2503">
            <v>0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</row>
        <row r="2504">
          <cell r="B2504">
            <v>0</v>
          </cell>
          <cell r="C2504">
            <v>0</v>
          </cell>
          <cell r="D2504">
            <v>0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</row>
        <row r="2505">
          <cell r="B2505">
            <v>0</v>
          </cell>
          <cell r="C2505">
            <v>0</v>
          </cell>
          <cell r="D2505">
            <v>0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</row>
        <row r="2506">
          <cell r="B2506">
            <v>0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</row>
        <row r="2507">
          <cell r="B2507">
            <v>0</v>
          </cell>
          <cell r="C2507">
            <v>0</v>
          </cell>
          <cell r="D2507">
            <v>0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</row>
        <row r="2508">
          <cell r="B2508">
            <v>0</v>
          </cell>
          <cell r="C2508">
            <v>0</v>
          </cell>
          <cell r="D2508">
            <v>0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</row>
        <row r="2509">
          <cell r="B2509">
            <v>0</v>
          </cell>
          <cell r="C2509">
            <v>0</v>
          </cell>
          <cell r="D2509">
            <v>0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</row>
        <row r="2510">
          <cell r="B2510">
            <v>0</v>
          </cell>
          <cell r="C2510">
            <v>0</v>
          </cell>
          <cell r="D2510">
            <v>0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</row>
        <row r="2511">
          <cell r="B2511">
            <v>0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</row>
        <row r="2512">
          <cell r="B2512">
            <v>0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</row>
        <row r="2513">
          <cell r="B2513">
            <v>0</v>
          </cell>
          <cell r="C2513">
            <v>0</v>
          </cell>
          <cell r="D2513">
            <v>0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</row>
        <row r="2514">
          <cell r="B2514">
            <v>0</v>
          </cell>
          <cell r="C2514">
            <v>0</v>
          </cell>
          <cell r="D2514">
            <v>0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</row>
        <row r="2515">
          <cell r="B2515">
            <v>0</v>
          </cell>
          <cell r="C2515">
            <v>0</v>
          </cell>
          <cell r="D2515">
            <v>0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</row>
        <row r="2516">
          <cell r="B2516">
            <v>0</v>
          </cell>
          <cell r="C2516">
            <v>0</v>
          </cell>
          <cell r="D2516">
            <v>0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</row>
        <row r="2517">
          <cell r="B2517">
            <v>0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</row>
        <row r="2518">
          <cell r="B2518">
            <v>0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</row>
        <row r="2519">
          <cell r="B2519">
            <v>0</v>
          </cell>
          <cell r="C2519">
            <v>0</v>
          </cell>
          <cell r="D2519">
            <v>0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</row>
        <row r="2520">
          <cell r="B2520">
            <v>0</v>
          </cell>
          <cell r="C2520">
            <v>0</v>
          </cell>
          <cell r="D2520">
            <v>0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</row>
        <row r="2521">
          <cell r="B2521">
            <v>0</v>
          </cell>
          <cell r="C2521">
            <v>0</v>
          </cell>
          <cell r="D2521">
            <v>0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</row>
        <row r="2522">
          <cell r="B2522">
            <v>0</v>
          </cell>
          <cell r="C2522">
            <v>0</v>
          </cell>
          <cell r="D2522">
            <v>0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</row>
        <row r="2523">
          <cell r="B2523">
            <v>0</v>
          </cell>
          <cell r="C2523">
            <v>0</v>
          </cell>
          <cell r="D2523">
            <v>0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</row>
        <row r="2524">
          <cell r="B2524">
            <v>0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</row>
        <row r="2525">
          <cell r="B2525">
            <v>0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</row>
        <row r="2526">
          <cell r="B2526">
            <v>0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</row>
        <row r="2527">
          <cell r="B2527">
            <v>0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</row>
        <row r="2528">
          <cell r="B2528">
            <v>0</v>
          </cell>
          <cell r="C2528">
            <v>0</v>
          </cell>
          <cell r="D2528">
            <v>0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</row>
        <row r="2529">
          <cell r="B2529">
            <v>0</v>
          </cell>
          <cell r="C2529">
            <v>0</v>
          </cell>
          <cell r="D2529">
            <v>0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</row>
        <row r="2530">
          <cell r="B2530">
            <v>0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</row>
        <row r="2531">
          <cell r="B2531">
            <v>0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</row>
        <row r="2532">
          <cell r="B2532">
            <v>0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</row>
        <row r="2533">
          <cell r="B2533">
            <v>0</v>
          </cell>
          <cell r="C2533">
            <v>0</v>
          </cell>
          <cell r="D2533">
            <v>0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</row>
        <row r="2534">
          <cell r="B2534">
            <v>0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</row>
        <row r="2535">
          <cell r="B2535">
            <v>0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</row>
        <row r="2536">
          <cell r="B2536">
            <v>0</v>
          </cell>
          <cell r="C2536">
            <v>0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</row>
        <row r="2537">
          <cell r="B2537">
            <v>0</v>
          </cell>
          <cell r="C2537">
            <v>0</v>
          </cell>
          <cell r="D2537">
            <v>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</row>
        <row r="2538">
          <cell r="B2538">
            <v>0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</row>
        <row r="2539">
          <cell r="B2539">
            <v>0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</row>
        <row r="2540">
          <cell r="B2540">
            <v>0</v>
          </cell>
          <cell r="C2540">
            <v>0</v>
          </cell>
          <cell r="D2540">
            <v>0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</row>
        <row r="2541"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</row>
        <row r="2542">
          <cell r="B2542">
            <v>0</v>
          </cell>
          <cell r="C2542">
            <v>0</v>
          </cell>
          <cell r="D2542">
            <v>0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</row>
        <row r="2543">
          <cell r="B2543">
            <v>0</v>
          </cell>
          <cell r="C2543">
            <v>0</v>
          </cell>
          <cell r="D2543">
            <v>0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</row>
        <row r="2544">
          <cell r="B2544">
            <v>0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</row>
        <row r="2545">
          <cell r="B2545">
            <v>0</v>
          </cell>
          <cell r="C2545">
            <v>0</v>
          </cell>
          <cell r="D2545">
            <v>0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</row>
        <row r="2546">
          <cell r="B2546">
            <v>0</v>
          </cell>
          <cell r="C2546">
            <v>0</v>
          </cell>
          <cell r="D2546">
            <v>0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</row>
        <row r="2547">
          <cell r="B2547">
            <v>0</v>
          </cell>
          <cell r="C2547">
            <v>0</v>
          </cell>
          <cell r="D2547">
            <v>0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</row>
        <row r="2548">
          <cell r="B2548">
            <v>0</v>
          </cell>
          <cell r="C2548">
            <v>0</v>
          </cell>
          <cell r="D2548">
            <v>0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</row>
        <row r="2549">
          <cell r="B2549">
            <v>0</v>
          </cell>
          <cell r="C2549">
            <v>0</v>
          </cell>
          <cell r="D2549">
            <v>0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</row>
        <row r="2550">
          <cell r="B2550">
            <v>0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</row>
        <row r="2551">
          <cell r="B2551">
            <v>0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</row>
        <row r="2552">
          <cell r="B2552">
            <v>0</v>
          </cell>
          <cell r="C2552">
            <v>0</v>
          </cell>
          <cell r="D2552">
            <v>0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</row>
        <row r="2553">
          <cell r="B2553">
            <v>0</v>
          </cell>
          <cell r="C2553">
            <v>0</v>
          </cell>
          <cell r="D2553">
            <v>0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</row>
        <row r="2554">
          <cell r="B2554">
            <v>0</v>
          </cell>
          <cell r="C2554">
            <v>0</v>
          </cell>
          <cell r="D2554">
            <v>0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</row>
        <row r="2555">
          <cell r="B2555">
            <v>0</v>
          </cell>
          <cell r="C2555">
            <v>0</v>
          </cell>
          <cell r="D2555">
            <v>0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</row>
        <row r="2556">
          <cell r="B2556">
            <v>0</v>
          </cell>
          <cell r="C2556">
            <v>0</v>
          </cell>
          <cell r="D2556">
            <v>0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</row>
        <row r="2557">
          <cell r="B2557">
            <v>0</v>
          </cell>
          <cell r="C2557">
            <v>0</v>
          </cell>
          <cell r="D2557">
            <v>0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</row>
        <row r="2558">
          <cell r="B2558">
            <v>0</v>
          </cell>
          <cell r="C2558">
            <v>0</v>
          </cell>
          <cell r="D2558">
            <v>0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</row>
        <row r="2559">
          <cell r="B2559">
            <v>0</v>
          </cell>
          <cell r="C2559">
            <v>0</v>
          </cell>
          <cell r="D2559">
            <v>0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</row>
        <row r="2560">
          <cell r="B2560">
            <v>0</v>
          </cell>
          <cell r="C2560">
            <v>0</v>
          </cell>
          <cell r="D2560">
            <v>0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</row>
        <row r="2561">
          <cell r="B2561">
            <v>0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</row>
        <row r="2562">
          <cell r="B2562">
            <v>0</v>
          </cell>
          <cell r="C2562">
            <v>0</v>
          </cell>
          <cell r="D2562">
            <v>0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</row>
        <row r="2563">
          <cell r="B2563">
            <v>0</v>
          </cell>
          <cell r="C2563">
            <v>0</v>
          </cell>
          <cell r="D2563">
            <v>0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</row>
        <row r="2564">
          <cell r="B2564">
            <v>0</v>
          </cell>
          <cell r="C2564">
            <v>0</v>
          </cell>
          <cell r="D2564">
            <v>0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</row>
        <row r="2565">
          <cell r="B2565">
            <v>0</v>
          </cell>
          <cell r="C2565">
            <v>0</v>
          </cell>
          <cell r="D2565">
            <v>0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</row>
        <row r="2566">
          <cell r="B2566">
            <v>0</v>
          </cell>
          <cell r="C2566">
            <v>0</v>
          </cell>
          <cell r="D2566">
            <v>0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</row>
        <row r="2567">
          <cell r="B2567">
            <v>0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</row>
        <row r="2568">
          <cell r="B2568">
            <v>0</v>
          </cell>
          <cell r="C2568">
            <v>0</v>
          </cell>
          <cell r="D2568">
            <v>0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</row>
        <row r="2569">
          <cell r="B2569">
            <v>0</v>
          </cell>
          <cell r="C2569">
            <v>0</v>
          </cell>
          <cell r="D2569">
            <v>0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</row>
        <row r="2570">
          <cell r="B2570">
            <v>0</v>
          </cell>
          <cell r="C2570">
            <v>0</v>
          </cell>
          <cell r="D2570">
            <v>0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</row>
        <row r="2571">
          <cell r="B2571">
            <v>0</v>
          </cell>
          <cell r="C2571">
            <v>0</v>
          </cell>
          <cell r="D2571">
            <v>0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</row>
        <row r="2572">
          <cell r="B2572">
            <v>0</v>
          </cell>
          <cell r="C2572">
            <v>0</v>
          </cell>
          <cell r="D2572">
            <v>0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</row>
        <row r="2573">
          <cell r="B2573">
            <v>0</v>
          </cell>
          <cell r="C2573">
            <v>0</v>
          </cell>
          <cell r="D2573">
            <v>0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</row>
        <row r="2574">
          <cell r="B2574">
            <v>0</v>
          </cell>
          <cell r="C2574">
            <v>0</v>
          </cell>
          <cell r="D2574">
            <v>0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</row>
        <row r="2575">
          <cell r="B2575">
            <v>0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</row>
        <row r="2576">
          <cell r="B2576">
            <v>0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</row>
        <row r="2577">
          <cell r="B2577">
            <v>0</v>
          </cell>
          <cell r="C2577">
            <v>0</v>
          </cell>
          <cell r="D2577">
            <v>0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</row>
        <row r="2578">
          <cell r="B2578">
            <v>0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</row>
        <row r="2579">
          <cell r="B2579">
            <v>0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</row>
        <row r="2580">
          <cell r="B2580">
            <v>0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</row>
        <row r="2581">
          <cell r="B2581">
            <v>0</v>
          </cell>
          <cell r="C2581">
            <v>0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</row>
        <row r="2582">
          <cell r="B2582">
            <v>0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</row>
        <row r="2583">
          <cell r="B2583">
            <v>0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</row>
        <row r="2584">
          <cell r="B2584">
            <v>0</v>
          </cell>
          <cell r="C2584">
            <v>0</v>
          </cell>
          <cell r="D2584">
            <v>0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</row>
        <row r="2585">
          <cell r="B2585">
            <v>0</v>
          </cell>
          <cell r="C2585">
            <v>0</v>
          </cell>
          <cell r="D2585">
            <v>0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</row>
        <row r="2586">
          <cell r="B2586">
            <v>0</v>
          </cell>
          <cell r="C2586">
            <v>0</v>
          </cell>
          <cell r="D2586">
            <v>0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</row>
        <row r="2587">
          <cell r="B2587">
            <v>0</v>
          </cell>
          <cell r="C2587">
            <v>0</v>
          </cell>
          <cell r="D2587">
            <v>0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</row>
        <row r="2588"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</row>
        <row r="2589">
          <cell r="B2589">
            <v>0</v>
          </cell>
          <cell r="C2589">
            <v>0</v>
          </cell>
          <cell r="D2589">
            <v>0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</row>
        <row r="2590">
          <cell r="B2590">
            <v>0</v>
          </cell>
          <cell r="C2590">
            <v>0</v>
          </cell>
          <cell r="D2590">
            <v>0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</row>
        <row r="2591">
          <cell r="B2591">
            <v>0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</row>
        <row r="2592">
          <cell r="B2592">
            <v>0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</row>
        <row r="2593">
          <cell r="B2593">
            <v>0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</row>
        <row r="2594">
          <cell r="B2594">
            <v>0</v>
          </cell>
          <cell r="C2594">
            <v>0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</row>
        <row r="2595">
          <cell r="B2595">
            <v>0</v>
          </cell>
          <cell r="C2595">
            <v>0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</row>
        <row r="2596">
          <cell r="B2596">
            <v>0</v>
          </cell>
          <cell r="C2596">
            <v>0</v>
          </cell>
          <cell r="D2596">
            <v>0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</row>
        <row r="2597">
          <cell r="B2597">
            <v>0</v>
          </cell>
          <cell r="C2597">
            <v>0</v>
          </cell>
          <cell r="D2597">
            <v>0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</row>
        <row r="2598">
          <cell r="B2598">
            <v>0</v>
          </cell>
          <cell r="C2598">
            <v>0</v>
          </cell>
          <cell r="D2598">
            <v>0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</row>
        <row r="2599">
          <cell r="B2599">
            <v>0</v>
          </cell>
          <cell r="C2599">
            <v>0</v>
          </cell>
          <cell r="D2599">
            <v>0</v>
          </cell>
          <cell r="E2599">
            <v>0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</row>
        <row r="2600">
          <cell r="B2600">
            <v>0</v>
          </cell>
          <cell r="C2600">
            <v>0</v>
          </cell>
          <cell r="D2600">
            <v>0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</row>
        <row r="2601">
          <cell r="B2601">
            <v>0</v>
          </cell>
          <cell r="C2601">
            <v>0</v>
          </cell>
          <cell r="D2601">
            <v>0</v>
          </cell>
          <cell r="E2601">
            <v>0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</row>
        <row r="2602">
          <cell r="B2602">
            <v>0</v>
          </cell>
          <cell r="C2602">
            <v>0</v>
          </cell>
          <cell r="D2602">
            <v>0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</row>
        <row r="2603">
          <cell r="B2603">
            <v>0</v>
          </cell>
          <cell r="C2603">
            <v>0</v>
          </cell>
          <cell r="D2603">
            <v>0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</row>
        <row r="2604">
          <cell r="B2604">
            <v>0</v>
          </cell>
          <cell r="C2604">
            <v>0</v>
          </cell>
          <cell r="D2604">
            <v>0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</row>
        <row r="2605">
          <cell r="B2605">
            <v>0</v>
          </cell>
          <cell r="C2605">
            <v>0</v>
          </cell>
          <cell r="D2605">
            <v>0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</row>
        <row r="2606">
          <cell r="B2606">
            <v>0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</row>
        <row r="2607">
          <cell r="B2607">
            <v>0</v>
          </cell>
          <cell r="C2607">
            <v>0</v>
          </cell>
          <cell r="D2607">
            <v>0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</row>
        <row r="2608">
          <cell r="B2608">
            <v>0</v>
          </cell>
          <cell r="C2608">
            <v>0</v>
          </cell>
          <cell r="D2608">
            <v>0</v>
          </cell>
          <cell r="E2608">
            <v>0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</row>
        <row r="2609">
          <cell r="B2609">
            <v>0</v>
          </cell>
          <cell r="C2609">
            <v>0</v>
          </cell>
          <cell r="D2609">
            <v>0</v>
          </cell>
          <cell r="E2609">
            <v>0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</row>
        <row r="2610">
          <cell r="B2610">
            <v>0</v>
          </cell>
          <cell r="C2610">
            <v>0</v>
          </cell>
          <cell r="D2610">
            <v>0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</row>
        <row r="2611">
          <cell r="B2611">
            <v>0</v>
          </cell>
          <cell r="C2611">
            <v>0</v>
          </cell>
          <cell r="D2611">
            <v>0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</row>
        <row r="2612">
          <cell r="B2612">
            <v>0</v>
          </cell>
          <cell r="C2612">
            <v>0</v>
          </cell>
          <cell r="D2612">
            <v>0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</row>
        <row r="2613">
          <cell r="B2613">
            <v>0</v>
          </cell>
          <cell r="C2613">
            <v>0</v>
          </cell>
          <cell r="D2613">
            <v>0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</row>
        <row r="2614">
          <cell r="B2614">
            <v>0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</row>
        <row r="2615">
          <cell r="B2615">
            <v>0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</row>
        <row r="2616">
          <cell r="B2616">
            <v>0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</row>
        <row r="2617">
          <cell r="B2617">
            <v>0</v>
          </cell>
          <cell r="C2617">
            <v>0</v>
          </cell>
          <cell r="D2617">
            <v>0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</row>
        <row r="2618">
          <cell r="B2618">
            <v>0</v>
          </cell>
          <cell r="C2618">
            <v>0</v>
          </cell>
          <cell r="D2618">
            <v>0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</row>
        <row r="2619">
          <cell r="B2619">
            <v>0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</row>
        <row r="2620">
          <cell r="B2620">
            <v>0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</row>
        <row r="2621">
          <cell r="B2621">
            <v>0</v>
          </cell>
          <cell r="C2621">
            <v>0</v>
          </cell>
          <cell r="D2621">
            <v>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</row>
        <row r="2622">
          <cell r="B2622">
            <v>0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</row>
        <row r="2623">
          <cell r="B2623">
            <v>0</v>
          </cell>
          <cell r="C2623">
            <v>0</v>
          </cell>
          <cell r="D2623">
            <v>0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</row>
        <row r="2624">
          <cell r="B2624">
            <v>0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</row>
        <row r="2625">
          <cell r="B2625">
            <v>0</v>
          </cell>
          <cell r="C2625">
            <v>0</v>
          </cell>
          <cell r="D2625">
            <v>0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</row>
        <row r="2626">
          <cell r="B2626">
            <v>0</v>
          </cell>
          <cell r="C2626">
            <v>0</v>
          </cell>
          <cell r="D2626">
            <v>0</v>
          </cell>
          <cell r="E2626">
            <v>0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</row>
        <row r="2627">
          <cell r="B2627">
            <v>0</v>
          </cell>
          <cell r="C2627">
            <v>0</v>
          </cell>
          <cell r="D2627">
            <v>0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</row>
        <row r="2628">
          <cell r="B2628">
            <v>0</v>
          </cell>
          <cell r="C2628">
            <v>0</v>
          </cell>
          <cell r="D2628">
            <v>0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</row>
        <row r="2629">
          <cell r="B2629">
            <v>0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</row>
        <row r="2630">
          <cell r="B2630">
            <v>0</v>
          </cell>
          <cell r="C2630">
            <v>0</v>
          </cell>
          <cell r="D2630">
            <v>0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</row>
        <row r="2631">
          <cell r="B2631">
            <v>0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</row>
        <row r="2632">
          <cell r="B2632">
            <v>0</v>
          </cell>
          <cell r="C2632">
            <v>0</v>
          </cell>
          <cell r="D2632">
            <v>0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</row>
        <row r="2633">
          <cell r="B2633">
            <v>0</v>
          </cell>
          <cell r="C2633">
            <v>0</v>
          </cell>
          <cell r="D2633">
            <v>0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</row>
        <row r="2634">
          <cell r="B2634">
            <v>0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</row>
        <row r="2635">
          <cell r="B2635">
            <v>0</v>
          </cell>
          <cell r="C2635">
            <v>0</v>
          </cell>
          <cell r="D2635">
            <v>0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</row>
        <row r="2636">
          <cell r="B2636">
            <v>0</v>
          </cell>
          <cell r="C2636">
            <v>0</v>
          </cell>
          <cell r="D2636">
            <v>0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</row>
        <row r="2637">
          <cell r="B2637">
            <v>0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</row>
        <row r="2638">
          <cell r="B2638">
            <v>0</v>
          </cell>
          <cell r="C2638">
            <v>0</v>
          </cell>
          <cell r="D2638">
            <v>0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</row>
        <row r="2639">
          <cell r="B2639">
            <v>0</v>
          </cell>
          <cell r="C2639">
            <v>0</v>
          </cell>
          <cell r="D2639">
            <v>0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</row>
        <row r="2640">
          <cell r="B2640">
            <v>0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</row>
        <row r="2641">
          <cell r="B2641">
            <v>0</v>
          </cell>
          <cell r="C2641">
            <v>0</v>
          </cell>
          <cell r="D2641">
            <v>0</v>
          </cell>
          <cell r="E2641">
            <v>0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</row>
        <row r="2642">
          <cell r="B2642">
            <v>0</v>
          </cell>
          <cell r="C2642">
            <v>0</v>
          </cell>
          <cell r="D2642">
            <v>0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</row>
        <row r="2643">
          <cell r="B2643">
            <v>0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</row>
        <row r="2644">
          <cell r="B2644">
            <v>0</v>
          </cell>
          <cell r="C2644">
            <v>0</v>
          </cell>
          <cell r="D2644">
            <v>0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</row>
        <row r="2645">
          <cell r="B2645">
            <v>0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</row>
        <row r="2646">
          <cell r="B2646">
            <v>0</v>
          </cell>
          <cell r="C2646">
            <v>0</v>
          </cell>
          <cell r="D2646">
            <v>0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</row>
        <row r="2647">
          <cell r="B2647">
            <v>0</v>
          </cell>
          <cell r="C2647">
            <v>0</v>
          </cell>
          <cell r="D2647">
            <v>0</v>
          </cell>
          <cell r="E2647">
            <v>0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</row>
        <row r="2648">
          <cell r="B2648">
            <v>0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</row>
        <row r="2649">
          <cell r="B2649">
            <v>0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</row>
        <row r="2650">
          <cell r="B2650">
            <v>0</v>
          </cell>
          <cell r="C2650">
            <v>0</v>
          </cell>
          <cell r="D2650">
            <v>0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</row>
        <row r="2651">
          <cell r="B2651">
            <v>0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</row>
        <row r="2652">
          <cell r="B2652">
            <v>0</v>
          </cell>
          <cell r="C2652">
            <v>0</v>
          </cell>
          <cell r="D2652">
            <v>0</v>
          </cell>
          <cell r="E2652">
            <v>0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</row>
        <row r="2653">
          <cell r="B2653">
            <v>0</v>
          </cell>
          <cell r="C2653">
            <v>0</v>
          </cell>
          <cell r="D2653">
            <v>0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</row>
        <row r="2654">
          <cell r="B2654">
            <v>0</v>
          </cell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</row>
        <row r="2655">
          <cell r="B2655">
            <v>0</v>
          </cell>
          <cell r="C2655">
            <v>0</v>
          </cell>
          <cell r="D2655">
            <v>0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</row>
        <row r="2656">
          <cell r="B2656">
            <v>0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</row>
        <row r="2657"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</row>
        <row r="2658"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</row>
        <row r="2659">
          <cell r="B2659">
            <v>0</v>
          </cell>
          <cell r="C2659">
            <v>0</v>
          </cell>
          <cell r="D2659">
            <v>0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</row>
        <row r="2660">
          <cell r="B2660">
            <v>0</v>
          </cell>
          <cell r="C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</row>
        <row r="2661">
          <cell r="B2661">
            <v>0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</row>
        <row r="2662">
          <cell r="B2662">
            <v>0</v>
          </cell>
          <cell r="C2662">
            <v>0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</row>
        <row r="2663">
          <cell r="B2663">
            <v>0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</row>
        <row r="2664">
          <cell r="B2664">
            <v>0</v>
          </cell>
          <cell r="C2664">
            <v>0</v>
          </cell>
          <cell r="D2664">
            <v>0</v>
          </cell>
          <cell r="E2664">
            <v>0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</row>
        <row r="2665">
          <cell r="B2665">
            <v>0</v>
          </cell>
          <cell r="C2665">
            <v>0</v>
          </cell>
          <cell r="D2665">
            <v>0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</row>
        <row r="2666">
          <cell r="B2666">
            <v>0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</row>
        <row r="2667">
          <cell r="B2667">
            <v>0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</row>
        <row r="2668">
          <cell r="B2668">
            <v>0</v>
          </cell>
          <cell r="C2668">
            <v>0</v>
          </cell>
          <cell r="D2668">
            <v>0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</row>
        <row r="2669">
          <cell r="B2669">
            <v>0</v>
          </cell>
          <cell r="C2669">
            <v>0</v>
          </cell>
          <cell r="D2669">
            <v>0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</row>
        <row r="2670">
          <cell r="B2670">
            <v>0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</row>
        <row r="2671">
          <cell r="B2671">
            <v>0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</row>
        <row r="2672">
          <cell r="B2672">
            <v>0</v>
          </cell>
          <cell r="C2672">
            <v>0</v>
          </cell>
          <cell r="D2672">
            <v>0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</row>
        <row r="2673">
          <cell r="B2673">
            <v>0</v>
          </cell>
          <cell r="C2673">
            <v>0</v>
          </cell>
          <cell r="D2673">
            <v>0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</row>
        <row r="2674">
          <cell r="B2674">
            <v>0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</row>
        <row r="2675">
          <cell r="B2675">
            <v>0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</row>
        <row r="2676">
          <cell r="B2676">
            <v>0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</row>
        <row r="2677">
          <cell r="B2677">
            <v>0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</row>
        <row r="2678">
          <cell r="B2678">
            <v>0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</row>
        <row r="2679">
          <cell r="B2679">
            <v>0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</row>
        <row r="2680">
          <cell r="B2680">
            <v>0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</row>
        <row r="2681">
          <cell r="B2681">
            <v>0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</row>
        <row r="2682">
          <cell r="B2682">
            <v>0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</row>
        <row r="2683">
          <cell r="B2683">
            <v>0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</row>
        <row r="2684">
          <cell r="B2684">
            <v>0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</row>
        <row r="2685">
          <cell r="B2685">
            <v>0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</row>
        <row r="2686">
          <cell r="B2686">
            <v>0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</row>
        <row r="2687">
          <cell r="B2687">
            <v>0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</row>
        <row r="2688">
          <cell r="B2688">
            <v>0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</row>
        <row r="2689">
          <cell r="B2689">
            <v>0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</row>
        <row r="2690">
          <cell r="B2690">
            <v>0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</row>
        <row r="2691">
          <cell r="B2691">
            <v>0</v>
          </cell>
          <cell r="C2691">
            <v>0</v>
          </cell>
          <cell r="D2691">
            <v>0</v>
          </cell>
          <cell r="E2691">
            <v>0</v>
          </cell>
          <cell r="F2691">
            <v>0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</row>
        <row r="2692">
          <cell r="B2692">
            <v>0</v>
          </cell>
          <cell r="C2692">
            <v>0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</row>
        <row r="2693">
          <cell r="B2693">
            <v>0</v>
          </cell>
          <cell r="C2693">
            <v>0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</row>
        <row r="2694">
          <cell r="B2694">
            <v>0</v>
          </cell>
          <cell r="C2694">
            <v>0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</row>
        <row r="2695">
          <cell r="B2695">
            <v>0</v>
          </cell>
          <cell r="C2695">
            <v>0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</row>
        <row r="2696">
          <cell r="B2696">
            <v>0</v>
          </cell>
          <cell r="C2696">
            <v>0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</row>
        <row r="2697">
          <cell r="B2697">
            <v>0</v>
          </cell>
          <cell r="C2697">
            <v>0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</row>
        <row r="2698">
          <cell r="B2698">
            <v>0</v>
          </cell>
          <cell r="C2698">
            <v>0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</row>
        <row r="2699">
          <cell r="B2699">
            <v>0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</row>
        <row r="2700">
          <cell r="B2700">
            <v>0</v>
          </cell>
          <cell r="C2700">
            <v>0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</row>
        <row r="2701">
          <cell r="B2701">
            <v>0</v>
          </cell>
          <cell r="C2701">
            <v>0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</row>
        <row r="2702">
          <cell r="B2702">
            <v>0</v>
          </cell>
          <cell r="C2702">
            <v>0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</row>
        <row r="2703">
          <cell r="B2703">
            <v>0</v>
          </cell>
          <cell r="C2703">
            <v>0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</row>
        <row r="2704">
          <cell r="B2704">
            <v>0</v>
          </cell>
          <cell r="C2704">
            <v>0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</row>
        <row r="2705">
          <cell r="B2705">
            <v>0</v>
          </cell>
          <cell r="C2705">
            <v>0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</row>
        <row r="2706">
          <cell r="B2706">
            <v>0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</row>
        <row r="2707">
          <cell r="B2707">
            <v>0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</row>
        <row r="2708">
          <cell r="B2708">
            <v>0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</row>
        <row r="2709">
          <cell r="B2709">
            <v>0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</row>
        <row r="2710">
          <cell r="B2710">
            <v>0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</row>
        <row r="2711">
          <cell r="B2711">
            <v>0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</row>
        <row r="2712">
          <cell r="B2712">
            <v>0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</row>
        <row r="2713">
          <cell r="B2713">
            <v>0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</row>
        <row r="2714">
          <cell r="B2714">
            <v>0</v>
          </cell>
          <cell r="C2714">
            <v>0</v>
          </cell>
          <cell r="D2714">
            <v>0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</row>
        <row r="2715">
          <cell r="B2715">
            <v>0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</row>
        <row r="2716">
          <cell r="B2716">
            <v>0</v>
          </cell>
          <cell r="C2716">
            <v>0</v>
          </cell>
          <cell r="D2716">
            <v>0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</row>
        <row r="2717">
          <cell r="B2717">
            <v>0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</row>
        <row r="2718">
          <cell r="B2718">
            <v>0</v>
          </cell>
          <cell r="C2718">
            <v>0</v>
          </cell>
          <cell r="D2718">
            <v>0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</row>
        <row r="2719">
          <cell r="B2719">
            <v>0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</row>
        <row r="2720">
          <cell r="B2720">
            <v>0</v>
          </cell>
          <cell r="C2720">
            <v>0</v>
          </cell>
          <cell r="D2720">
            <v>0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</row>
        <row r="2721">
          <cell r="B2721">
            <v>0</v>
          </cell>
          <cell r="C2721">
            <v>0</v>
          </cell>
          <cell r="D2721">
            <v>0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</row>
        <row r="2722">
          <cell r="B2722">
            <v>0</v>
          </cell>
          <cell r="C2722">
            <v>0</v>
          </cell>
          <cell r="D2722">
            <v>0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</row>
        <row r="2723">
          <cell r="B2723">
            <v>0</v>
          </cell>
          <cell r="C2723">
            <v>0</v>
          </cell>
          <cell r="D2723">
            <v>0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</row>
        <row r="2724">
          <cell r="B2724">
            <v>0</v>
          </cell>
          <cell r="C2724">
            <v>0</v>
          </cell>
          <cell r="D2724">
            <v>0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</row>
        <row r="2725">
          <cell r="B2725">
            <v>0</v>
          </cell>
          <cell r="C2725">
            <v>0</v>
          </cell>
          <cell r="D2725">
            <v>0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</row>
        <row r="2726">
          <cell r="B2726">
            <v>0</v>
          </cell>
          <cell r="C2726">
            <v>0</v>
          </cell>
          <cell r="D2726">
            <v>0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</row>
        <row r="2727">
          <cell r="B2727">
            <v>0</v>
          </cell>
          <cell r="C2727">
            <v>0</v>
          </cell>
          <cell r="D2727">
            <v>0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</row>
        <row r="2728">
          <cell r="B2728">
            <v>0</v>
          </cell>
          <cell r="C2728">
            <v>0</v>
          </cell>
          <cell r="D2728">
            <v>0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</row>
        <row r="2729">
          <cell r="B2729">
            <v>0</v>
          </cell>
          <cell r="C2729">
            <v>0</v>
          </cell>
          <cell r="D2729">
            <v>0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</row>
        <row r="2730">
          <cell r="B2730">
            <v>0</v>
          </cell>
          <cell r="C2730">
            <v>0</v>
          </cell>
          <cell r="D2730">
            <v>0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</row>
        <row r="2731">
          <cell r="B2731">
            <v>0</v>
          </cell>
          <cell r="C2731">
            <v>0</v>
          </cell>
          <cell r="D2731">
            <v>0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</row>
        <row r="2732">
          <cell r="B2732">
            <v>0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</row>
        <row r="2733">
          <cell r="B2733">
            <v>0</v>
          </cell>
          <cell r="C2733">
            <v>0</v>
          </cell>
          <cell r="D2733">
            <v>0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</row>
        <row r="2734">
          <cell r="B2734">
            <v>0</v>
          </cell>
          <cell r="C2734">
            <v>0</v>
          </cell>
          <cell r="D2734">
            <v>0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</row>
        <row r="2735">
          <cell r="B2735">
            <v>0</v>
          </cell>
          <cell r="C2735">
            <v>0</v>
          </cell>
          <cell r="D2735">
            <v>0</v>
          </cell>
          <cell r="E2735">
            <v>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</row>
        <row r="2736">
          <cell r="B2736">
            <v>0</v>
          </cell>
          <cell r="C2736">
            <v>0</v>
          </cell>
          <cell r="D2736">
            <v>0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</row>
        <row r="2737">
          <cell r="B2737">
            <v>0</v>
          </cell>
          <cell r="C2737">
            <v>0</v>
          </cell>
          <cell r="D2737">
            <v>0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</row>
        <row r="2738">
          <cell r="B2738">
            <v>0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</row>
        <row r="2739">
          <cell r="B2739">
            <v>0</v>
          </cell>
          <cell r="C2739">
            <v>0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</row>
        <row r="2740">
          <cell r="B2740">
            <v>0</v>
          </cell>
          <cell r="C2740">
            <v>0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</row>
        <row r="2741"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</row>
        <row r="2742">
          <cell r="B2742">
            <v>0</v>
          </cell>
          <cell r="C2742">
            <v>0</v>
          </cell>
          <cell r="D2742">
            <v>0</v>
          </cell>
          <cell r="E2742">
            <v>0</v>
          </cell>
          <cell r="F2742">
            <v>0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</row>
        <row r="2743">
          <cell r="B2743">
            <v>0</v>
          </cell>
          <cell r="C2743">
            <v>0</v>
          </cell>
          <cell r="D2743">
            <v>0</v>
          </cell>
          <cell r="E2743">
            <v>0</v>
          </cell>
          <cell r="F2743">
            <v>0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</row>
        <row r="2744">
          <cell r="B2744">
            <v>0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</row>
        <row r="2745">
          <cell r="B2745">
            <v>0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</row>
        <row r="2746">
          <cell r="B2746">
            <v>0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</row>
        <row r="2747">
          <cell r="B2747">
            <v>0</v>
          </cell>
          <cell r="C2747">
            <v>0</v>
          </cell>
          <cell r="D2747">
            <v>0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</row>
        <row r="2748">
          <cell r="B2748">
            <v>0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</row>
        <row r="2749">
          <cell r="B2749">
            <v>0</v>
          </cell>
          <cell r="C2749">
            <v>0</v>
          </cell>
          <cell r="D2749">
            <v>0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</row>
        <row r="2750">
          <cell r="B2750">
            <v>0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</row>
        <row r="2751">
          <cell r="B2751">
            <v>0</v>
          </cell>
          <cell r="C2751">
            <v>0</v>
          </cell>
          <cell r="D2751">
            <v>0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</row>
        <row r="2752">
          <cell r="B2752">
            <v>0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</row>
        <row r="2753">
          <cell r="B2753">
            <v>0</v>
          </cell>
          <cell r="C2753">
            <v>0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</row>
        <row r="2754">
          <cell r="B2754">
            <v>0</v>
          </cell>
          <cell r="C2754">
            <v>0</v>
          </cell>
          <cell r="D2754">
            <v>0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</row>
        <row r="2755">
          <cell r="B2755">
            <v>0</v>
          </cell>
          <cell r="C2755">
            <v>0</v>
          </cell>
          <cell r="D2755">
            <v>0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</row>
        <row r="2756">
          <cell r="B2756">
            <v>0</v>
          </cell>
          <cell r="C2756">
            <v>0</v>
          </cell>
          <cell r="D2756">
            <v>0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</row>
        <row r="2757">
          <cell r="B2757">
            <v>0</v>
          </cell>
          <cell r="C2757">
            <v>0</v>
          </cell>
          <cell r="D2757">
            <v>0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</row>
        <row r="2758">
          <cell r="B2758">
            <v>0</v>
          </cell>
          <cell r="C2758">
            <v>0</v>
          </cell>
          <cell r="D2758">
            <v>0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</row>
        <row r="2759">
          <cell r="B2759">
            <v>0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</row>
        <row r="2760">
          <cell r="B2760">
            <v>0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</row>
        <row r="2761">
          <cell r="B2761">
            <v>0</v>
          </cell>
          <cell r="C2761">
            <v>0</v>
          </cell>
          <cell r="D2761">
            <v>0</v>
          </cell>
          <cell r="E2761">
            <v>0</v>
          </cell>
          <cell r="F2761">
            <v>0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</row>
        <row r="2762">
          <cell r="B2762">
            <v>0</v>
          </cell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</row>
        <row r="2763">
          <cell r="B2763">
            <v>0</v>
          </cell>
          <cell r="C2763">
            <v>0</v>
          </cell>
          <cell r="D2763">
            <v>0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</row>
        <row r="2764">
          <cell r="B2764">
            <v>0</v>
          </cell>
          <cell r="C2764">
            <v>0</v>
          </cell>
          <cell r="D2764">
            <v>0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</row>
        <row r="2765">
          <cell r="B2765">
            <v>0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</row>
        <row r="2766">
          <cell r="B2766">
            <v>0</v>
          </cell>
          <cell r="C2766">
            <v>0</v>
          </cell>
          <cell r="D2766">
            <v>0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</row>
        <row r="2767">
          <cell r="B2767">
            <v>0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</row>
        <row r="2768">
          <cell r="B2768">
            <v>0</v>
          </cell>
          <cell r="C2768">
            <v>0</v>
          </cell>
          <cell r="D2768">
            <v>0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</row>
        <row r="2769">
          <cell r="B2769">
            <v>0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</row>
        <row r="2770">
          <cell r="B2770">
            <v>0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</row>
        <row r="2771">
          <cell r="B2771">
            <v>0</v>
          </cell>
          <cell r="C2771">
            <v>0</v>
          </cell>
          <cell r="D2771">
            <v>0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</row>
        <row r="2772">
          <cell r="B2772">
            <v>0</v>
          </cell>
          <cell r="C2772">
            <v>0</v>
          </cell>
          <cell r="D2772">
            <v>0</v>
          </cell>
          <cell r="E2772">
            <v>0</v>
          </cell>
          <cell r="F2772">
            <v>0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</row>
        <row r="2773">
          <cell r="B2773">
            <v>0</v>
          </cell>
          <cell r="C2773">
            <v>0</v>
          </cell>
          <cell r="D2773">
            <v>0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</row>
        <row r="2774">
          <cell r="B2774">
            <v>0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</row>
        <row r="2775">
          <cell r="B2775">
            <v>0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</row>
        <row r="2776">
          <cell r="B2776">
            <v>0</v>
          </cell>
          <cell r="C2776">
            <v>0</v>
          </cell>
          <cell r="D2776">
            <v>0</v>
          </cell>
          <cell r="E2776">
            <v>0</v>
          </cell>
          <cell r="F2776">
            <v>0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</row>
        <row r="2777">
          <cell r="B2777">
            <v>0</v>
          </cell>
          <cell r="C2777">
            <v>0</v>
          </cell>
          <cell r="D2777">
            <v>0</v>
          </cell>
          <cell r="E2777">
            <v>0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</row>
        <row r="2778">
          <cell r="B2778">
            <v>0</v>
          </cell>
          <cell r="C2778">
            <v>0</v>
          </cell>
          <cell r="D2778">
            <v>0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</row>
        <row r="2779">
          <cell r="B2779">
            <v>0</v>
          </cell>
          <cell r="C2779">
            <v>0</v>
          </cell>
          <cell r="D2779">
            <v>0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</row>
        <row r="2780">
          <cell r="B2780">
            <v>0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</row>
        <row r="2781">
          <cell r="B2781">
            <v>0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</row>
        <row r="2782">
          <cell r="B2782">
            <v>0</v>
          </cell>
          <cell r="C2782">
            <v>0</v>
          </cell>
          <cell r="D2782">
            <v>0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</row>
        <row r="2783">
          <cell r="B2783">
            <v>0</v>
          </cell>
          <cell r="C2783">
            <v>0</v>
          </cell>
          <cell r="D2783">
            <v>0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</row>
        <row r="2784">
          <cell r="B2784">
            <v>0</v>
          </cell>
          <cell r="C2784">
            <v>0</v>
          </cell>
          <cell r="D2784">
            <v>0</v>
          </cell>
          <cell r="E2784">
            <v>0</v>
          </cell>
          <cell r="F2784">
            <v>0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</row>
        <row r="2785">
          <cell r="B2785">
            <v>0</v>
          </cell>
          <cell r="C2785">
            <v>0</v>
          </cell>
          <cell r="D2785">
            <v>0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</row>
        <row r="2786">
          <cell r="B2786">
            <v>0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</row>
        <row r="2787">
          <cell r="B2787">
            <v>0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</row>
        <row r="2788">
          <cell r="B2788">
            <v>0</v>
          </cell>
          <cell r="C2788">
            <v>0</v>
          </cell>
          <cell r="D2788">
            <v>0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</row>
        <row r="2789">
          <cell r="B2789">
            <v>0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</row>
        <row r="2790">
          <cell r="B2790">
            <v>0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</row>
        <row r="2791">
          <cell r="B2791">
            <v>0</v>
          </cell>
          <cell r="C2791">
            <v>0</v>
          </cell>
          <cell r="D2791">
            <v>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</row>
        <row r="2792">
          <cell r="B2792">
            <v>0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</row>
        <row r="2793">
          <cell r="B2793">
            <v>0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</row>
        <row r="2794">
          <cell r="B2794">
            <v>0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</row>
        <row r="2795">
          <cell r="B2795">
            <v>0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</row>
        <row r="2796">
          <cell r="B2796">
            <v>0</v>
          </cell>
          <cell r="C2796">
            <v>0</v>
          </cell>
          <cell r="D2796">
            <v>0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</row>
        <row r="2797">
          <cell r="B2797">
            <v>0</v>
          </cell>
          <cell r="C2797">
            <v>0</v>
          </cell>
          <cell r="D2797">
            <v>0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</row>
        <row r="2798">
          <cell r="B2798">
            <v>0</v>
          </cell>
          <cell r="C2798">
            <v>0</v>
          </cell>
          <cell r="D2798">
            <v>0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</row>
        <row r="2799">
          <cell r="B2799">
            <v>0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</row>
        <row r="2800">
          <cell r="B2800">
            <v>0</v>
          </cell>
          <cell r="C2800">
            <v>0</v>
          </cell>
          <cell r="D2800">
            <v>0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</row>
        <row r="2801">
          <cell r="B2801">
            <v>0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</row>
        <row r="2802">
          <cell r="B2802">
            <v>0</v>
          </cell>
          <cell r="C2802">
            <v>0</v>
          </cell>
          <cell r="D2802">
            <v>0</v>
          </cell>
          <cell r="E2802">
            <v>0</v>
          </cell>
          <cell r="F2802">
            <v>0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</row>
        <row r="2803">
          <cell r="B2803">
            <v>0</v>
          </cell>
          <cell r="C2803">
            <v>0</v>
          </cell>
          <cell r="D2803">
            <v>0</v>
          </cell>
          <cell r="E2803">
            <v>0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</row>
        <row r="2804">
          <cell r="B2804">
            <v>0</v>
          </cell>
          <cell r="C2804">
            <v>0</v>
          </cell>
          <cell r="D2804">
            <v>0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</row>
        <row r="2805">
          <cell r="B2805">
            <v>0</v>
          </cell>
          <cell r="C2805">
            <v>0</v>
          </cell>
          <cell r="D2805">
            <v>0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0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</row>
        <row r="2806">
          <cell r="B2806">
            <v>0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</row>
        <row r="2807">
          <cell r="B2807">
            <v>0</v>
          </cell>
          <cell r="C2807">
            <v>0</v>
          </cell>
          <cell r="D2807">
            <v>0</v>
          </cell>
          <cell r="E2807">
            <v>0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</row>
        <row r="2808">
          <cell r="B2808">
            <v>0</v>
          </cell>
          <cell r="C2808">
            <v>0</v>
          </cell>
          <cell r="D2808">
            <v>0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</row>
        <row r="2809">
          <cell r="B2809">
            <v>0</v>
          </cell>
          <cell r="C2809">
            <v>0</v>
          </cell>
          <cell r="D2809">
            <v>0</v>
          </cell>
          <cell r="E2809">
            <v>0</v>
          </cell>
          <cell r="F2809">
            <v>0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</row>
        <row r="2810">
          <cell r="B2810">
            <v>0</v>
          </cell>
          <cell r="C2810">
            <v>0</v>
          </cell>
          <cell r="D2810">
            <v>0</v>
          </cell>
          <cell r="E2810">
            <v>0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</row>
        <row r="2811">
          <cell r="B2811">
            <v>0</v>
          </cell>
          <cell r="C2811">
            <v>0</v>
          </cell>
          <cell r="D2811">
            <v>0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</row>
        <row r="2812">
          <cell r="B2812">
            <v>0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</row>
        <row r="2813">
          <cell r="B2813">
            <v>0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</row>
        <row r="2814">
          <cell r="B2814">
            <v>0</v>
          </cell>
          <cell r="C2814">
            <v>0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</row>
        <row r="2815">
          <cell r="B2815">
            <v>0</v>
          </cell>
          <cell r="C2815">
            <v>0</v>
          </cell>
          <cell r="D2815">
            <v>0</v>
          </cell>
          <cell r="E2815">
            <v>0</v>
          </cell>
          <cell r="F2815">
            <v>0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</row>
        <row r="2816">
          <cell r="B2816">
            <v>0</v>
          </cell>
          <cell r="C2816">
            <v>0</v>
          </cell>
          <cell r="D2816">
            <v>0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</row>
        <row r="2817">
          <cell r="B2817">
            <v>0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</row>
        <row r="2818">
          <cell r="B2818">
            <v>0</v>
          </cell>
          <cell r="C2818">
            <v>0</v>
          </cell>
          <cell r="D2818">
            <v>0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</row>
        <row r="2819">
          <cell r="B2819">
            <v>0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</row>
        <row r="2820">
          <cell r="B2820">
            <v>0</v>
          </cell>
          <cell r="C2820">
            <v>0</v>
          </cell>
          <cell r="D2820">
            <v>0</v>
          </cell>
          <cell r="E2820">
            <v>0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</row>
        <row r="2821">
          <cell r="B2821">
            <v>0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</row>
        <row r="2822">
          <cell r="B2822">
            <v>0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</row>
        <row r="2823">
          <cell r="B2823">
            <v>0</v>
          </cell>
          <cell r="C2823">
            <v>0</v>
          </cell>
          <cell r="D2823">
            <v>0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</row>
        <row r="2824">
          <cell r="B2824">
            <v>0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</row>
        <row r="2825">
          <cell r="B2825">
            <v>0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</row>
        <row r="2826">
          <cell r="B2826">
            <v>0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</row>
        <row r="2827">
          <cell r="B2827">
            <v>0</v>
          </cell>
          <cell r="C2827">
            <v>0</v>
          </cell>
          <cell r="D2827">
            <v>0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</row>
        <row r="2828">
          <cell r="B2828">
            <v>0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</row>
        <row r="2829">
          <cell r="B2829">
            <v>0</v>
          </cell>
          <cell r="C2829">
            <v>0</v>
          </cell>
          <cell r="D2829">
            <v>0</v>
          </cell>
          <cell r="E2829">
            <v>0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</row>
        <row r="2830"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</row>
        <row r="2831">
          <cell r="B2831">
            <v>0</v>
          </cell>
          <cell r="C2831">
            <v>0</v>
          </cell>
          <cell r="D2831">
            <v>0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</row>
        <row r="2832">
          <cell r="B2832">
            <v>0</v>
          </cell>
          <cell r="C2832">
            <v>0</v>
          </cell>
          <cell r="D2832">
            <v>0</v>
          </cell>
          <cell r="E2832">
            <v>0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</row>
        <row r="2833">
          <cell r="B2833">
            <v>0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</row>
        <row r="2834">
          <cell r="B2834">
            <v>0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</row>
        <row r="2835">
          <cell r="B2835">
            <v>0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</row>
        <row r="2836">
          <cell r="B2836">
            <v>0</v>
          </cell>
          <cell r="C2836">
            <v>0</v>
          </cell>
          <cell r="D2836">
            <v>0</v>
          </cell>
          <cell r="E2836">
            <v>0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</row>
        <row r="2837">
          <cell r="B2837">
            <v>0</v>
          </cell>
          <cell r="C2837">
            <v>0</v>
          </cell>
          <cell r="D2837">
            <v>0</v>
          </cell>
          <cell r="E2837">
            <v>0</v>
          </cell>
          <cell r="F2837">
            <v>0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</row>
        <row r="2838">
          <cell r="B2838">
            <v>0</v>
          </cell>
          <cell r="C2838">
            <v>0</v>
          </cell>
          <cell r="D2838">
            <v>0</v>
          </cell>
          <cell r="E2838">
            <v>0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</row>
        <row r="2839">
          <cell r="B2839">
            <v>0</v>
          </cell>
          <cell r="C2839">
            <v>0</v>
          </cell>
          <cell r="D2839">
            <v>0</v>
          </cell>
          <cell r="E2839">
            <v>0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</row>
        <row r="2840">
          <cell r="B2840">
            <v>0</v>
          </cell>
          <cell r="C2840">
            <v>0</v>
          </cell>
          <cell r="D2840">
            <v>0</v>
          </cell>
          <cell r="E2840">
            <v>0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</row>
        <row r="2841">
          <cell r="B2841">
            <v>0</v>
          </cell>
          <cell r="C2841">
            <v>0</v>
          </cell>
          <cell r="D2841">
            <v>0</v>
          </cell>
          <cell r="E2841">
            <v>0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</row>
        <row r="2842">
          <cell r="B2842">
            <v>0</v>
          </cell>
          <cell r="C2842">
            <v>0</v>
          </cell>
          <cell r="D2842">
            <v>0</v>
          </cell>
          <cell r="E2842">
            <v>0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</row>
        <row r="2843">
          <cell r="B2843">
            <v>0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</row>
        <row r="2844">
          <cell r="B2844">
            <v>0</v>
          </cell>
          <cell r="C2844">
            <v>0</v>
          </cell>
          <cell r="D2844">
            <v>0</v>
          </cell>
          <cell r="E2844">
            <v>0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</row>
        <row r="2845">
          <cell r="B2845">
            <v>0</v>
          </cell>
          <cell r="C2845">
            <v>0</v>
          </cell>
          <cell r="D2845">
            <v>0</v>
          </cell>
          <cell r="E2845">
            <v>0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</row>
        <row r="2846">
          <cell r="B2846">
            <v>0</v>
          </cell>
          <cell r="C2846">
            <v>0</v>
          </cell>
          <cell r="D2846">
            <v>0</v>
          </cell>
          <cell r="E2846">
            <v>0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</row>
        <row r="2847">
          <cell r="B2847">
            <v>0</v>
          </cell>
          <cell r="C2847">
            <v>0</v>
          </cell>
          <cell r="D2847">
            <v>0</v>
          </cell>
          <cell r="E2847">
            <v>0</v>
          </cell>
          <cell r="F2847">
            <v>0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</row>
        <row r="2848">
          <cell r="B2848">
            <v>0</v>
          </cell>
          <cell r="C2848">
            <v>0</v>
          </cell>
          <cell r="D2848">
            <v>0</v>
          </cell>
          <cell r="E2848">
            <v>0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</row>
        <row r="2849">
          <cell r="B2849">
            <v>0</v>
          </cell>
          <cell r="C2849">
            <v>0</v>
          </cell>
          <cell r="D2849">
            <v>0</v>
          </cell>
          <cell r="E2849">
            <v>0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</row>
        <row r="2850">
          <cell r="B2850">
            <v>0</v>
          </cell>
          <cell r="C2850">
            <v>0</v>
          </cell>
          <cell r="D2850">
            <v>0</v>
          </cell>
          <cell r="E2850">
            <v>0</v>
          </cell>
          <cell r="F2850">
            <v>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</row>
        <row r="2851">
          <cell r="B2851">
            <v>0</v>
          </cell>
          <cell r="C2851">
            <v>0</v>
          </cell>
          <cell r="D2851">
            <v>0</v>
          </cell>
          <cell r="E2851">
            <v>0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</row>
        <row r="2852">
          <cell r="B2852">
            <v>0</v>
          </cell>
          <cell r="C2852">
            <v>0</v>
          </cell>
          <cell r="D2852">
            <v>0</v>
          </cell>
          <cell r="E2852">
            <v>0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</row>
        <row r="2853">
          <cell r="B2853">
            <v>0</v>
          </cell>
          <cell r="C2853">
            <v>0</v>
          </cell>
          <cell r="D2853">
            <v>0</v>
          </cell>
          <cell r="E2853">
            <v>0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</row>
        <row r="2854">
          <cell r="B2854">
            <v>0</v>
          </cell>
          <cell r="C2854">
            <v>0</v>
          </cell>
          <cell r="D2854">
            <v>0</v>
          </cell>
          <cell r="E2854">
            <v>0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</row>
        <row r="2855">
          <cell r="B2855">
            <v>0</v>
          </cell>
          <cell r="C2855">
            <v>0</v>
          </cell>
          <cell r="D2855">
            <v>0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</row>
        <row r="2856">
          <cell r="B2856">
            <v>0</v>
          </cell>
          <cell r="C2856">
            <v>0</v>
          </cell>
          <cell r="D2856">
            <v>0</v>
          </cell>
          <cell r="E2856">
            <v>0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</row>
        <row r="2857">
          <cell r="B2857">
            <v>0</v>
          </cell>
          <cell r="C2857">
            <v>0</v>
          </cell>
          <cell r="D2857">
            <v>0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</row>
        <row r="2858">
          <cell r="B2858">
            <v>0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</row>
        <row r="2859">
          <cell r="B2859">
            <v>0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</row>
        <row r="2860">
          <cell r="B2860">
            <v>0</v>
          </cell>
          <cell r="C2860">
            <v>0</v>
          </cell>
          <cell r="D2860">
            <v>0</v>
          </cell>
          <cell r="E2860">
            <v>0</v>
          </cell>
          <cell r="F2860">
            <v>0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</row>
        <row r="2861">
          <cell r="B2861">
            <v>0</v>
          </cell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</row>
        <row r="2862">
          <cell r="B2862">
            <v>0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</row>
        <row r="2863">
          <cell r="B2863">
            <v>0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</row>
        <row r="2864">
          <cell r="B2864">
            <v>0</v>
          </cell>
          <cell r="C2864">
            <v>0</v>
          </cell>
          <cell r="D2864">
            <v>0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</row>
        <row r="2865">
          <cell r="B2865">
            <v>0</v>
          </cell>
          <cell r="C2865">
            <v>0</v>
          </cell>
          <cell r="D2865">
            <v>0</v>
          </cell>
          <cell r="E2865">
            <v>0</v>
          </cell>
          <cell r="F2865">
            <v>0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</row>
        <row r="2866">
          <cell r="B2866">
            <v>0</v>
          </cell>
          <cell r="C2866">
            <v>0</v>
          </cell>
          <cell r="D2866">
            <v>0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</row>
        <row r="2867">
          <cell r="B2867">
            <v>0</v>
          </cell>
          <cell r="C2867">
            <v>0</v>
          </cell>
          <cell r="D2867">
            <v>0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</row>
        <row r="2868">
          <cell r="B2868">
            <v>0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</row>
        <row r="2869">
          <cell r="B2869">
            <v>0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</row>
        <row r="2870">
          <cell r="B2870">
            <v>0</v>
          </cell>
          <cell r="C2870">
            <v>0</v>
          </cell>
          <cell r="D2870">
            <v>0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</row>
        <row r="2871">
          <cell r="B2871">
            <v>0</v>
          </cell>
          <cell r="C2871">
            <v>0</v>
          </cell>
          <cell r="D2871">
            <v>0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</row>
        <row r="2872">
          <cell r="B2872">
            <v>0</v>
          </cell>
          <cell r="C2872">
            <v>0</v>
          </cell>
          <cell r="D2872">
            <v>0</v>
          </cell>
          <cell r="E2872">
            <v>0</v>
          </cell>
          <cell r="F2872">
            <v>0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</row>
        <row r="2873">
          <cell r="B2873">
            <v>0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</row>
        <row r="2874">
          <cell r="B2874">
            <v>0</v>
          </cell>
          <cell r="C2874">
            <v>0</v>
          </cell>
          <cell r="D2874">
            <v>0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</row>
        <row r="2875">
          <cell r="B2875">
            <v>0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</row>
        <row r="2876">
          <cell r="B2876">
            <v>0</v>
          </cell>
          <cell r="C2876">
            <v>0</v>
          </cell>
          <cell r="D2876">
            <v>0</v>
          </cell>
          <cell r="E2876">
            <v>0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</row>
        <row r="2877">
          <cell r="B2877">
            <v>0</v>
          </cell>
          <cell r="C2877">
            <v>0</v>
          </cell>
          <cell r="D2877">
            <v>0</v>
          </cell>
          <cell r="E2877">
            <v>0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</row>
        <row r="2878">
          <cell r="B2878">
            <v>0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</row>
        <row r="2879">
          <cell r="B2879">
            <v>0</v>
          </cell>
          <cell r="C2879">
            <v>0</v>
          </cell>
          <cell r="D2879">
            <v>0</v>
          </cell>
          <cell r="E2879">
            <v>0</v>
          </cell>
          <cell r="F2879">
            <v>0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</row>
        <row r="2880">
          <cell r="B2880">
            <v>0</v>
          </cell>
          <cell r="C2880">
            <v>0</v>
          </cell>
          <cell r="D2880">
            <v>0</v>
          </cell>
          <cell r="E2880">
            <v>0</v>
          </cell>
          <cell r="F2880">
            <v>0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</row>
        <row r="2881">
          <cell r="B2881">
            <v>0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</row>
        <row r="2882">
          <cell r="B2882">
            <v>0</v>
          </cell>
          <cell r="C2882">
            <v>0</v>
          </cell>
          <cell r="D2882">
            <v>0</v>
          </cell>
          <cell r="E2882">
            <v>0</v>
          </cell>
          <cell r="F2882">
            <v>0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</row>
        <row r="2883">
          <cell r="B2883">
            <v>0</v>
          </cell>
          <cell r="C2883">
            <v>0</v>
          </cell>
          <cell r="D2883">
            <v>0</v>
          </cell>
          <cell r="E2883">
            <v>0</v>
          </cell>
          <cell r="F2883">
            <v>0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</row>
        <row r="2884">
          <cell r="B2884">
            <v>0</v>
          </cell>
          <cell r="C2884">
            <v>0</v>
          </cell>
          <cell r="D2884">
            <v>0</v>
          </cell>
          <cell r="E2884">
            <v>0</v>
          </cell>
          <cell r="F2884">
            <v>0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</row>
        <row r="2885">
          <cell r="B2885">
            <v>0</v>
          </cell>
          <cell r="C2885">
            <v>0</v>
          </cell>
          <cell r="D2885">
            <v>0</v>
          </cell>
          <cell r="E2885">
            <v>0</v>
          </cell>
          <cell r="F2885">
            <v>0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</row>
        <row r="2886">
          <cell r="B2886">
            <v>0</v>
          </cell>
          <cell r="C2886">
            <v>0</v>
          </cell>
          <cell r="D2886">
            <v>0</v>
          </cell>
          <cell r="E2886">
            <v>0</v>
          </cell>
          <cell r="F2886">
            <v>0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</row>
        <row r="2887">
          <cell r="B2887">
            <v>0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</row>
        <row r="2888">
          <cell r="B2888">
            <v>0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</row>
        <row r="2889">
          <cell r="B2889">
            <v>0</v>
          </cell>
          <cell r="C2889">
            <v>0</v>
          </cell>
          <cell r="D2889">
            <v>0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</row>
        <row r="2890">
          <cell r="B2890">
            <v>0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</row>
        <row r="2891">
          <cell r="B2891">
            <v>0</v>
          </cell>
          <cell r="C2891">
            <v>0</v>
          </cell>
          <cell r="D2891">
            <v>0</v>
          </cell>
          <cell r="E2891">
            <v>0</v>
          </cell>
          <cell r="F2891">
            <v>0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</row>
        <row r="2892">
          <cell r="B2892">
            <v>0</v>
          </cell>
          <cell r="C2892">
            <v>0</v>
          </cell>
          <cell r="D2892">
            <v>0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</row>
        <row r="2893">
          <cell r="B2893">
            <v>0</v>
          </cell>
          <cell r="C2893">
            <v>0</v>
          </cell>
          <cell r="D2893">
            <v>0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</row>
        <row r="2894">
          <cell r="B2894">
            <v>0</v>
          </cell>
          <cell r="C2894">
            <v>0</v>
          </cell>
          <cell r="D2894">
            <v>0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</row>
        <row r="2895">
          <cell r="B2895">
            <v>0</v>
          </cell>
          <cell r="C2895">
            <v>0</v>
          </cell>
          <cell r="D2895">
            <v>0</v>
          </cell>
          <cell r="E2895">
            <v>0</v>
          </cell>
          <cell r="F2895">
            <v>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</row>
        <row r="2896">
          <cell r="B2896">
            <v>0</v>
          </cell>
          <cell r="C2896">
            <v>0</v>
          </cell>
          <cell r="D2896">
            <v>0</v>
          </cell>
          <cell r="E2896">
            <v>0</v>
          </cell>
          <cell r="F2896">
            <v>0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</row>
        <row r="2897">
          <cell r="B2897">
            <v>0</v>
          </cell>
          <cell r="C2897">
            <v>0</v>
          </cell>
          <cell r="D2897">
            <v>0</v>
          </cell>
          <cell r="E2897">
            <v>0</v>
          </cell>
          <cell r="F2897">
            <v>0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</row>
        <row r="2898">
          <cell r="B2898">
            <v>0</v>
          </cell>
          <cell r="C2898">
            <v>0</v>
          </cell>
          <cell r="D2898">
            <v>0</v>
          </cell>
          <cell r="E2898">
            <v>0</v>
          </cell>
          <cell r="F2898">
            <v>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</row>
        <row r="2899">
          <cell r="B2899">
            <v>0</v>
          </cell>
          <cell r="C2899">
            <v>0</v>
          </cell>
          <cell r="D2899">
            <v>0</v>
          </cell>
          <cell r="E2899">
            <v>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</row>
        <row r="2900">
          <cell r="B2900">
            <v>0</v>
          </cell>
          <cell r="C2900">
            <v>0</v>
          </cell>
          <cell r="D2900">
            <v>0</v>
          </cell>
          <cell r="E2900">
            <v>0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</row>
        <row r="2901">
          <cell r="B2901">
            <v>0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</row>
        <row r="2902">
          <cell r="B2902">
            <v>0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</row>
        <row r="2903">
          <cell r="B2903">
            <v>0</v>
          </cell>
          <cell r="C2903">
            <v>0</v>
          </cell>
          <cell r="D2903">
            <v>0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</row>
        <row r="2904">
          <cell r="B2904">
            <v>0</v>
          </cell>
          <cell r="C2904">
            <v>0</v>
          </cell>
          <cell r="D2904">
            <v>0</v>
          </cell>
          <cell r="E2904">
            <v>0</v>
          </cell>
          <cell r="F2904">
            <v>0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</row>
        <row r="2905">
          <cell r="B2905">
            <v>0</v>
          </cell>
          <cell r="C2905">
            <v>0</v>
          </cell>
          <cell r="D2905">
            <v>0</v>
          </cell>
          <cell r="E2905">
            <v>0</v>
          </cell>
          <cell r="F2905">
            <v>0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</row>
        <row r="2906">
          <cell r="B2906">
            <v>0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</row>
        <row r="2907">
          <cell r="B2907">
            <v>0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</row>
        <row r="2908">
          <cell r="B2908">
            <v>0</v>
          </cell>
          <cell r="C2908">
            <v>0</v>
          </cell>
          <cell r="D2908">
            <v>0</v>
          </cell>
          <cell r="E2908">
            <v>0</v>
          </cell>
          <cell r="F2908">
            <v>0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</row>
        <row r="2909">
          <cell r="B2909">
            <v>0</v>
          </cell>
          <cell r="C2909">
            <v>0</v>
          </cell>
          <cell r="D2909">
            <v>0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</row>
        <row r="2910">
          <cell r="B2910">
            <v>0</v>
          </cell>
          <cell r="C2910">
            <v>0</v>
          </cell>
          <cell r="D2910">
            <v>0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</row>
        <row r="2911">
          <cell r="B2911">
            <v>0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</row>
        <row r="2912">
          <cell r="B2912">
            <v>0</v>
          </cell>
          <cell r="C2912">
            <v>0</v>
          </cell>
          <cell r="D2912">
            <v>0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</row>
        <row r="2913">
          <cell r="B2913">
            <v>0</v>
          </cell>
          <cell r="C2913">
            <v>0</v>
          </cell>
          <cell r="D2913">
            <v>0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</row>
        <row r="2914">
          <cell r="B2914">
            <v>0</v>
          </cell>
          <cell r="C2914">
            <v>0</v>
          </cell>
          <cell r="D2914">
            <v>0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</row>
        <row r="2915">
          <cell r="B2915">
            <v>0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</row>
        <row r="2916">
          <cell r="B2916">
            <v>0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</row>
        <row r="2917">
          <cell r="B2917">
            <v>0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</row>
        <row r="2918">
          <cell r="B2918">
            <v>0</v>
          </cell>
          <cell r="C2918">
            <v>0</v>
          </cell>
          <cell r="D2918">
            <v>0</v>
          </cell>
          <cell r="E2918">
            <v>0</v>
          </cell>
          <cell r="F2918">
            <v>0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</row>
        <row r="2919">
          <cell r="B2919">
            <v>0</v>
          </cell>
          <cell r="C2919">
            <v>0</v>
          </cell>
          <cell r="D2919">
            <v>0</v>
          </cell>
          <cell r="E2919">
            <v>0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</row>
        <row r="2920">
          <cell r="B2920">
            <v>0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</row>
        <row r="2921">
          <cell r="B2921">
            <v>0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</row>
        <row r="2922">
          <cell r="B2922">
            <v>0</v>
          </cell>
          <cell r="C2922">
            <v>0</v>
          </cell>
          <cell r="D2922">
            <v>0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</row>
        <row r="2923">
          <cell r="B2923">
            <v>0</v>
          </cell>
          <cell r="C2923">
            <v>0</v>
          </cell>
          <cell r="D2923">
            <v>0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</row>
        <row r="2924">
          <cell r="B2924">
            <v>0</v>
          </cell>
          <cell r="C2924">
            <v>0</v>
          </cell>
          <cell r="D2924">
            <v>0</v>
          </cell>
          <cell r="E2924">
            <v>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</row>
        <row r="2925">
          <cell r="B2925">
            <v>0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</row>
        <row r="2926">
          <cell r="B2926">
            <v>0</v>
          </cell>
          <cell r="C2926">
            <v>0</v>
          </cell>
          <cell r="D2926">
            <v>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</row>
        <row r="2927">
          <cell r="B2927">
            <v>0</v>
          </cell>
          <cell r="C2927">
            <v>0</v>
          </cell>
          <cell r="D2927">
            <v>0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</row>
        <row r="2928">
          <cell r="B2928">
            <v>0</v>
          </cell>
          <cell r="C2928">
            <v>0</v>
          </cell>
          <cell r="D2928">
            <v>0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</row>
        <row r="2929">
          <cell r="B2929">
            <v>0</v>
          </cell>
          <cell r="C2929">
            <v>0</v>
          </cell>
          <cell r="D2929">
            <v>0</v>
          </cell>
          <cell r="E2929">
            <v>0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</row>
        <row r="2930">
          <cell r="B2930">
            <v>0</v>
          </cell>
          <cell r="C2930">
            <v>0</v>
          </cell>
          <cell r="D2930">
            <v>0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</row>
        <row r="2931"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</row>
        <row r="2932">
          <cell r="B2932">
            <v>0</v>
          </cell>
          <cell r="C2932">
            <v>0</v>
          </cell>
          <cell r="D2932">
            <v>0</v>
          </cell>
          <cell r="E2932">
            <v>0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</row>
        <row r="2933">
          <cell r="B2933">
            <v>0</v>
          </cell>
          <cell r="C2933">
            <v>0</v>
          </cell>
          <cell r="D2933">
            <v>0</v>
          </cell>
          <cell r="E2933">
            <v>0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</row>
        <row r="2934">
          <cell r="B2934">
            <v>0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</row>
        <row r="2935">
          <cell r="B2935">
            <v>0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</row>
        <row r="2936">
          <cell r="B2936">
            <v>0</v>
          </cell>
          <cell r="C2936">
            <v>0</v>
          </cell>
          <cell r="D2936">
            <v>0</v>
          </cell>
          <cell r="E2936">
            <v>0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</row>
        <row r="2937">
          <cell r="B2937">
            <v>0</v>
          </cell>
          <cell r="C2937">
            <v>0</v>
          </cell>
          <cell r="D2937">
            <v>0</v>
          </cell>
          <cell r="E2937">
            <v>0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</row>
        <row r="2938">
          <cell r="B2938">
            <v>0</v>
          </cell>
          <cell r="C2938">
            <v>0</v>
          </cell>
          <cell r="D2938">
            <v>0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</row>
        <row r="2939">
          <cell r="B2939">
            <v>0</v>
          </cell>
          <cell r="C2939">
            <v>0</v>
          </cell>
          <cell r="D2939">
            <v>0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</row>
        <row r="2940">
          <cell r="B2940">
            <v>0</v>
          </cell>
          <cell r="C2940">
            <v>0</v>
          </cell>
          <cell r="D2940">
            <v>0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</row>
        <row r="2941">
          <cell r="B2941">
            <v>0</v>
          </cell>
          <cell r="C2941">
            <v>0</v>
          </cell>
          <cell r="D2941">
            <v>0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</row>
        <row r="2942">
          <cell r="B2942">
            <v>0</v>
          </cell>
          <cell r="C2942">
            <v>0</v>
          </cell>
          <cell r="D2942">
            <v>0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</row>
        <row r="2943">
          <cell r="B2943">
            <v>0</v>
          </cell>
          <cell r="C2943">
            <v>0</v>
          </cell>
          <cell r="D2943">
            <v>0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</row>
        <row r="2944">
          <cell r="B2944">
            <v>0</v>
          </cell>
          <cell r="C2944">
            <v>0</v>
          </cell>
          <cell r="D2944">
            <v>0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</row>
        <row r="2945">
          <cell r="B2945">
            <v>0</v>
          </cell>
          <cell r="C2945">
            <v>0</v>
          </cell>
          <cell r="D2945">
            <v>0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</row>
        <row r="2946">
          <cell r="B2946">
            <v>0</v>
          </cell>
          <cell r="C2946">
            <v>0</v>
          </cell>
          <cell r="D2946">
            <v>0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</row>
        <row r="2947">
          <cell r="B2947">
            <v>0</v>
          </cell>
          <cell r="C2947">
            <v>0</v>
          </cell>
          <cell r="D2947">
            <v>0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</row>
        <row r="2948">
          <cell r="B2948">
            <v>0</v>
          </cell>
          <cell r="C2948">
            <v>0</v>
          </cell>
          <cell r="D2948">
            <v>0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</row>
        <row r="2949">
          <cell r="B2949">
            <v>0</v>
          </cell>
          <cell r="C2949">
            <v>0</v>
          </cell>
          <cell r="D2949">
            <v>0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</row>
        <row r="2950">
          <cell r="B2950">
            <v>0</v>
          </cell>
          <cell r="C2950">
            <v>0</v>
          </cell>
          <cell r="D2950">
            <v>0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</row>
        <row r="2951">
          <cell r="B2951">
            <v>0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</row>
        <row r="2952">
          <cell r="B2952">
            <v>0</v>
          </cell>
          <cell r="C2952">
            <v>0</v>
          </cell>
          <cell r="D2952">
            <v>0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</row>
        <row r="2953">
          <cell r="B2953">
            <v>0</v>
          </cell>
          <cell r="C2953">
            <v>0</v>
          </cell>
          <cell r="D2953">
            <v>0</v>
          </cell>
          <cell r="E2953">
            <v>0</v>
          </cell>
          <cell r="F2953">
            <v>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</row>
        <row r="2954">
          <cell r="B2954">
            <v>0</v>
          </cell>
          <cell r="C2954">
            <v>0</v>
          </cell>
          <cell r="D2954">
            <v>0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</row>
        <row r="2955">
          <cell r="B2955">
            <v>0</v>
          </cell>
          <cell r="C2955">
            <v>0</v>
          </cell>
          <cell r="D2955">
            <v>0</v>
          </cell>
          <cell r="E2955">
            <v>0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</row>
        <row r="2956">
          <cell r="B2956">
            <v>0</v>
          </cell>
          <cell r="C2956">
            <v>0</v>
          </cell>
          <cell r="D2956">
            <v>0</v>
          </cell>
          <cell r="E2956">
            <v>0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</row>
        <row r="2957">
          <cell r="B2957">
            <v>0</v>
          </cell>
          <cell r="C2957">
            <v>0</v>
          </cell>
          <cell r="D2957">
            <v>0</v>
          </cell>
          <cell r="E2957">
            <v>0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0</v>
          </cell>
          <cell r="N2957">
            <v>0</v>
          </cell>
          <cell r="O2957">
            <v>0</v>
          </cell>
          <cell r="P2957">
            <v>0</v>
          </cell>
          <cell r="Q2957">
            <v>0</v>
          </cell>
          <cell r="R2957">
            <v>0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</row>
        <row r="2958">
          <cell r="B2958">
            <v>0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</row>
        <row r="2959">
          <cell r="B2959">
            <v>0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</row>
        <row r="2960">
          <cell r="B2960">
            <v>0</v>
          </cell>
          <cell r="C2960">
            <v>0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</row>
        <row r="2961">
          <cell r="B2961">
            <v>0</v>
          </cell>
          <cell r="C2961">
            <v>0</v>
          </cell>
          <cell r="D2961">
            <v>0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</row>
        <row r="2962">
          <cell r="B2962">
            <v>0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</row>
        <row r="2963">
          <cell r="B2963">
            <v>0</v>
          </cell>
          <cell r="C2963">
            <v>0</v>
          </cell>
          <cell r="D2963">
            <v>0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</row>
        <row r="2964">
          <cell r="B2964">
            <v>0</v>
          </cell>
          <cell r="C2964">
            <v>0</v>
          </cell>
          <cell r="D2964">
            <v>0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</row>
        <row r="2965">
          <cell r="B2965">
            <v>0</v>
          </cell>
          <cell r="C2965">
            <v>0</v>
          </cell>
          <cell r="D2965">
            <v>0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</row>
        <row r="2966">
          <cell r="B2966">
            <v>0</v>
          </cell>
          <cell r="C2966">
            <v>0</v>
          </cell>
          <cell r="D2966">
            <v>0</v>
          </cell>
          <cell r="E2966">
            <v>0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</row>
        <row r="2967">
          <cell r="B2967">
            <v>0</v>
          </cell>
          <cell r="C2967">
            <v>0</v>
          </cell>
          <cell r="D2967">
            <v>0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</row>
        <row r="2968">
          <cell r="B2968">
            <v>0</v>
          </cell>
          <cell r="C2968">
            <v>0</v>
          </cell>
          <cell r="D2968">
            <v>0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</row>
        <row r="2969">
          <cell r="B2969">
            <v>0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</row>
        <row r="2970">
          <cell r="B2970">
            <v>0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</row>
        <row r="2971">
          <cell r="B2971">
            <v>0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</row>
        <row r="2972">
          <cell r="B2972">
            <v>0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</row>
        <row r="2973">
          <cell r="B2973">
            <v>0</v>
          </cell>
          <cell r="C2973">
            <v>0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</row>
        <row r="2974">
          <cell r="B2974">
            <v>0</v>
          </cell>
          <cell r="C2974">
            <v>0</v>
          </cell>
          <cell r="D2974">
            <v>0</v>
          </cell>
          <cell r="E2974">
            <v>0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</row>
        <row r="2975">
          <cell r="B2975">
            <v>0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</row>
        <row r="2976">
          <cell r="B2976">
            <v>0</v>
          </cell>
          <cell r="C2976">
            <v>0</v>
          </cell>
          <cell r="D2976">
            <v>0</v>
          </cell>
          <cell r="E2976">
            <v>0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</row>
        <row r="2977">
          <cell r="B2977">
            <v>0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</row>
        <row r="2978">
          <cell r="B2978">
            <v>0</v>
          </cell>
          <cell r="C2978">
            <v>0</v>
          </cell>
          <cell r="D2978">
            <v>0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</row>
        <row r="2979">
          <cell r="B2979">
            <v>0</v>
          </cell>
          <cell r="C2979">
            <v>0</v>
          </cell>
          <cell r="D2979">
            <v>0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</row>
        <row r="2980">
          <cell r="B2980">
            <v>0</v>
          </cell>
          <cell r="C2980">
            <v>0</v>
          </cell>
          <cell r="D2980">
            <v>0</v>
          </cell>
          <cell r="E2980">
            <v>0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</row>
        <row r="2981">
          <cell r="B2981">
            <v>0</v>
          </cell>
          <cell r="C2981">
            <v>0</v>
          </cell>
          <cell r="D2981">
            <v>0</v>
          </cell>
          <cell r="E2981">
            <v>0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</row>
        <row r="2982">
          <cell r="B2982">
            <v>0</v>
          </cell>
          <cell r="C2982">
            <v>0</v>
          </cell>
          <cell r="D2982">
            <v>0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</row>
        <row r="2983">
          <cell r="B2983">
            <v>0</v>
          </cell>
          <cell r="C2983">
            <v>0</v>
          </cell>
          <cell r="D2983">
            <v>0</v>
          </cell>
          <cell r="E2983">
            <v>0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</row>
        <row r="2984">
          <cell r="B2984">
            <v>0</v>
          </cell>
          <cell r="C2984">
            <v>0</v>
          </cell>
          <cell r="D2984">
            <v>0</v>
          </cell>
          <cell r="E2984">
            <v>0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</row>
        <row r="2985">
          <cell r="B2985">
            <v>0</v>
          </cell>
          <cell r="C2985">
            <v>0</v>
          </cell>
          <cell r="D2985">
            <v>0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</row>
        <row r="2986">
          <cell r="B2986">
            <v>0</v>
          </cell>
          <cell r="C2986">
            <v>0</v>
          </cell>
          <cell r="D2986">
            <v>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</row>
        <row r="2987">
          <cell r="B2987">
            <v>0</v>
          </cell>
          <cell r="C2987">
            <v>0</v>
          </cell>
          <cell r="D2987">
            <v>0</v>
          </cell>
          <cell r="E2987">
            <v>0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</row>
        <row r="2988">
          <cell r="B2988">
            <v>0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</row>
        <row r="2989">
          <cell r="B2989">
            <v>0</v>
          </cell>
          <cell r="C2989">
            <v>0</v>
          </cell>
          <cell r="D2989">
            <v>0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</row>
        <row r="2990">
          <cell r="B2990">
            <v>0</v>
          </cell>
          <cell r="C2990">
            <v>0</v>
          </cell>
          <cell r="D2990">
            <v>0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</row>
        <row r="2991">
          <cell r="B2991">
            <v>0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</row>
        <row r="2992">
          <cell r="B2992">
            <v>0</v>
          </cell>
          <cell r="C2992">
            <v>0</v>
          </cell>
          <cell r="D2992">
            <v>0</v>
          </cell>
          <cell r="E2992">
            <v>0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</row>
        <row r="2993">
          <cell r="B2993">
            <v>0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</row>
        <row r="2994">
          <cell r="B2994">
            <v>0</v>
          </cell>
          <cell r="C2994">
            <v>0</v>
          </cell>
          <cell r="D2994">
            <v>0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</row>
        <row r="2995">
          <cell r="B2995">
            <v>0</v>
          </cell>
          <cell r="C2995">
            <v>0</v>
          </cell>
          <cell r="D2995">
            <v>0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</row>
        <row r="2996">
          <cell r="B2996">
            <v>0</v>
          </cell>
          <cell r="C2996">
            <v>0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</row>
        <row r="2997">
          <cell r="B2997">
            <v>0</v>
          </cell>
          <cell r="C2997">
            <v>0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</row>
        <row r="2998">
          <cell r="B2998">
            <v>0</v>
          </cell>
          <cell r="C2998">
            <v>0</v>
          </cell>
          <cell r="D2998">
            <v>0</v>
          </cell>
          <cell r="E2998">
            <v>0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</row>
        <row r="2999">
          <cell r="B2999">
            <v>0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</row>
        <row r="3000">
          <cell r="B3000">
            <v>0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</row>
        <row r="3001">
          <cell r="B3001">
            <v>0</v>
          </cell>
          <cell r="C3001">
            <v>0</v>
          </cell>
          <cell r="D3001">
            <v>0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</row>
        <row r="3002">
          <cell r="B3002">
            <v>0</v>
          </cell>
          <cell r="C3002">
            <v>0</v>
          </cell>
          <cell r="D3002">
            <v>0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</row>
        <row r="3003">
          <cell r="B3003">
            <v>0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</row>
        <row r="3004">
          <cell r="B3004">
            <v>0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</row>
        <row r="3005">
          <cell r="B3005">
            <v>0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</row>
        <row r="3006">
          <cell r="B3006">
            <v>0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</row>
        <row r="3007">
          <cell r="B3007">
            <v>0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</row>
        <row r="3008">
          <cell r="B3008">
            <v>0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</row>
        <row r="3009">
          <cell r="B3009">
            <v>0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</row>
        <row r="3010">
          <cell r="B3010">
            <v>0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</row>
        <row r="3011">
          <cell r="B3011">
            <v>0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</row>
        <row r="3012">
          <cell r="B3012">
            <v>0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</row>
        <row r="3013">
          <cell r="B3013">
            <v>0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</row>
        <row r="3014">
          <cell r="B3014">
            <v>0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0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</row>
        <row r="3015">
          <cell r="B3015">
            <v>0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</row>
        <row r="3016">
          <cell r="B3016">
            <v>0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</row>
        <row r="3017">
          <cell r="B3017">
            <v>0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</row>
        <row r="3018">
          <cell r="B3018">
            <v>0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</row>
        <row r="3019">
          <cell r="B3019">
            <v>0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</row>
        <row r="3020">
          <cell r="B3020">
            <v>0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</row>
        <row r="3021">
          <cell r="B3021">
            <v>0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</row>
        <row r="3022">
          <cell r="B3022">
            <v>0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</row>
        <row r="3023">
          <cell r="B3023">
            <v>0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</row>
        <row r="3024">
          <cell r="B3024">
            <v>0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</row>
        <row r="3025">
          <cell r="B3025">
            <v>0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</row>
        <row r="3026">
          <cell r="B3026">
            <v>0</v>
          </cell>
          <cell r="C3026">
            <v>0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</row>
        <row r="3027">
          <cell r="B3027">
            <v>0</v>
          </cell>
          <cell r="C3027">
            <v>0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</row>
        <row r="3028">
          <cell r="B3028">
            <v>0</v>
          </cell>
          <cell r="C3028">
            <v>0</v>
          </cell>
          <cell r="D3028">
            <v>0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</row>
        <row r="3029">
          <cell r="B3029">
            <v>0</v>
          </cell>
          <cell r="C3029">
            <v>0</v>
          </cell>
          <cell r="D3029">
            <v>0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</row>
        <row r="3030">
          <cell r="B3030">
            <v>0</v>
          </cell>
          <cell r="C3030">
            <v>0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</row>
        <row r="3031">
          <cell r="B3031">
            <v>0</v>
          </cell>
          <cell r="C3031">
            <v>0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</row>
        <row r="3032">
          <cell r="B3032">
            <v>0</v>
          </cell>
          <cell r="C3032">
            <v>0</v>
          </cell>
          <cell r="D3032">
            <v>0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</row>
        <row r="3033">
          <cell r="B3033">
            <v>0</v>
          </cell>
          <cell r="C3033">
            <v>0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</row>
        <row r="3034">
          <cell r="B3034">
            <v>0</v>
          </cell>
          <cell r="C3034">
            <v>0</v>
          </cell>
          <cell r="D3034">
            <v>0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</row>
        <row r="3035">
          <cell r="B3035">
            <v>0</v>
          </cell>
          <cell r="C3035">
            <v>0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</row>
        <row r="3036">
          <cell r="B3036">
            <v>0</v>
          </cell>
          <cell r="C3036">
            <v>0</v>
          </cell>
          <cell r="D3036">
            <v>0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</row>
        <row r="3037">
          <cell r="B3037">
            <v>0</v>
          </cell>
          <cell r="C3037">
            <v>0</v>
          </cell>
          <cell r="D3037">
            <v>0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</row>
        <row r="3038">
          <cell r="B3038">
            <v>0</v>
          </cell>
          <cell r="C3038">
            <v>0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</row>
        <row r="3039">
          <cell r="B3039">
            <v>0</v>
          </cell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</row>
        <row r="3040">
          <cell r="B3040">
            <v>0</v>
          </cell>
          <cell r="C3040">
            <v>0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</row>
        <row r="3041">
          <cell r="B3041">
            <v>0</v>
          </cell>
          <cell r="C3041">
            <v>0</v>
          </cell>
          <cell r="D3041">
            <v>0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</row>
        <row r="3042">
          <cell r="B3042">
            <v>0</v>
          </cell>
          <cell r="C3042">
            <v>0</v>
          </cell>
          <cell r="D3042">
            <v>0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</row>
        <row r="3043">
          <cell r="B3043">
            <v>0</v>
          </cell>
          <cell r="C3043">
            <v>0</v>
          </cell>
          <cell r="D3043">
            <v>0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</row>
        <row r="3044">
          <cell r="B3044">
            <v>0</v>
          </cell>
          <cell r="C3044">
            <v>0</v>
          </cell>
          <cell r="D3044">
            <v>0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</row>
        <row r="3045">
          <cell r="B3045">
            <v>0</v>
          </cell>
          <cell r="C3045">
            <v>0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</row>
        <row r="3046">
          <cell r="B3046">
            <v>0</v>
          </cell>
          <cell r="C3046">
            <v>0</v>
          </cell>
          <cell r="D3046">
            <v>0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</row>
        <row r="3047">
          <cell r="B3047">
            <v>0</v>
          </cell>
          <cell r="C3047">
            <v>0</v>
          </cell>
          <cell r="D3047">
            <v>0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</row>
        <row r="3048">
          <cell r="B3048">
            <v>0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</row>
        <row r="3049">
          <cell r="B3049">
            <v>0</v>
          </cell>
          <cell r="C3049">
            <v>0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</row>
        <row r="3050">
          <cell r="B3050">
            <v>0</v>
          </cell>
          <cell r="C3050">
            <v>0</v>
          </cell>
          <cell r="D3050">
            <v>0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</row>
        <row r="3051">
          <cell r="B3051">
            <v>0</v>
          </cell>
          <cell r="C3051">
            <v>0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</row>
        <row r="3052">
          <cell r="B3052">
            <v>0</v>
          </cell>
          <cell r="C3052">
            <v>0</v>
          </cell>
          <cell r="D3052">
            <v>0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</row>
        <row r="3053">
          <cell r="B3053">
            <v>0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</row>
        <row r="3054">
          <cell r="B3054">
            <v>0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</row>
        <row r="3055">
          <cell r="B3055">
            <v>0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</row>
        <row r="3056">
          <cell r="B3056">
            <v>0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</row>
        <row r="3057">
          <cell r="B3057">
            <v>0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</row>
        <row r="3058">
          <cell r="B3058">
            <v>0</v>
          </cell>
          <cell r="C3058">
            <v>0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</row>
        <row r="3059">
          <cell r="B3059">
            <v>0</v>
          </cell>
          <cell r="C3059">
            <v>0</v>
          </cell>
          <cell r="D3059">
            <v>0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</row>
        <row r="3060">
          <cell r="B3060">
            <v>0</v>
          </cell>
          <cell r="C3060">
            <v>0</v>
          </cell>
          <cell r="D3060">
            <v>0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</row>
        <row r="3061">
          <cell r="B3061">
            <v>0</v>
          </cell>
          <cell r="C3061">
            <v>0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</row>
        <row r="3062">
          <cell r="B3062">
            <v>0</v>
          </cell>
          <cell r="C3062">
            <v>0</v>
          </cell>
          <cell r="D3062">
            <v>0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</row>
        <row r="3063">
          <cell r="B3063">
            <v>0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</row>
        <row r="3064">
          <cell r="B3064">
            <v>0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</row>
        <row r="3065">
          <cell r="B3065">
            <v>0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</row>
        <row r="3066">
          <cell r="B3066">
            <v>0</v>
          </cell>
          <cell r="C3066">
            <v>0</v>
          </cell>
          <cell r="D3066">
            <v>0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</row>
        <row r="3067">
          <cell r="B3067">
            <v>0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</row>
        <row r="3068">
          <cell r="B3068">
            <v>0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</row>
        <row r="3069">
          <cell r="B3069">
            <v>0</v>
          </cell>
          <cell r="C3069">
            <v>0</v>
          </cell>
          <cell r="D3069">
            <v>0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</row>
        <row r="3070">
          <cell r="B3070">
            <v>0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</row>
        <row r="3071">
          <cell r="B3071">
            <v>0</v>
          </cell>
          <cell r="C3071">
            <v>0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</row>
        <row r="3072">
          <cell r="B3072">
            <v>0</v>
          </cell>
          <cell r="C3072">
            <v>0</v>
          </cell>
          <cell r="D3072">
            <v>0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</row>
        <row r="3073">
          <cell r="B3073">
            <v>0</v>
          </cell>
          <cell r="C3073">
            <v>0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</row>
        <row r="3074">
          <cell r="B3074">
            <v>0</v>
          </cell>
          <cell r="C3074">
            <v>0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</row>
        <row r="3075">
          <cell r="B3075">
            <v>0</v>
          </cell>
          <cell r="C3075">
            <v>0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</row>
        <row r="3076">
          <cell r="B3076">
            <v>0</v>
          </cell>
          <cell r="C3076">
            <v>0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</row>
        <row r="3077">
          <cell r="B3077">
            <v>0</v>
          </cell>
          <cell r="C3077">
            <v>0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</row>
        <row r="3078">
          <cell r="B3078">
            <v>0</v>
          </cell>
          <cell r="C3078">
            <v>0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</row>
        <row r="3079">
          <cell r="B3079">
            <v>0</v>
          </cell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</row>
        <row r="3080">
          <cell r="B3080">
            <v>0</v>
          </cell>
          <cell r="C3080">
            <v>0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</row>
        <row r="3081">
          <cell r="B3081">
            <v>0</v>
          </cell>
          <cell r="C3081">
            <v>0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</row>
        <row r="3082">
          <cell r="B3082">
            <v>0</v>
          </cell>
          <cell r="C3082">
            <v>0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</row>
        <row r="3083">
          <cell r="B3083">
            <v>0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</row>
        <row r="3084">
          <cell r="B3084">
            <v>0</v>
          </cell>
          <cell r="C3084">
            <v>0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</row>
        <row r="3085">
          <cell r="B3085">
            <v>0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</row>
        <row r="3086">
          <cell r="B3086">
            <v>0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</row>
        <row r="3087">
          <cell r="B3087">
            <v>0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</row>
        <row r="3088">
          <cell r="B3088">
            <v>0</v>
          </cell>
          <cell r="C3088">
            <v>0</v>
          </cell>
          <cell r="D3088">
            <v>0</v>
          </cell>
          <cell r="E3088">
            <v>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0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</row>
        <row r="3089">
          <cell r="B3089">
            <v>0</v>
          </cell>
          <cell r="C3089">
            <v>0</v>
          </cell>
          <cell r="D3089">
            <v>0</v>
          </cell>
          <cell r="E3089">
            <v>0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</row>
        <row r="3090">
          <cell r="B3090">
            <v>0</v>
          </cell>
          <cell r="C3090">
            <v>0</v>
          </cell>
          <cell r="D3090">
            <v>0</v>
          </cell>
          <cell r="E3090">
            <v>0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</row>
        <row r="3091">
          <cell r="B3091">
            <v>0</v>
          </cell>
          <cell r="C3091">
            <v>0</v>
          </cell>
          <cell r="D3091">
            <v>0</v>
          </cell>
          <cell r="E3091">
            <v>0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</row>
        <row r="3092">
          <cell r="B3092">
            <v>0</v>
          </cell>
          <cell r="C3092">
            <v>0</v>
          </cell>
          <cell r="D3092">
            <v>0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</row>
        <row r="3093">
          <cell r="B3093">
            <v>0</v>
          </cell>
          <cell r="C3093">
            <v>0</v>
          </cell>
          <cell r="D3093">
            <v>0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</row>
        <row r="3094">
          <cell r="B3094">
            <v>0</v>
          </cell>
          <cell r="C3094">
            <v>0</v>
          </cell>
          <cell r="D3094">
            <v>0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</row>
        <row r="3095">
          <cell r="B3095">
            <v>0</v>
          </cell>
          <cell r="C3095">
            <v>0</v>
          </cell>
          <cell r="D3095">
            <v>0</v>
          </cell>
          <cell r="E3095">
            <v>0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</row>
        <row r="3096">
          <cell r="B3096">
            <v>0</v>
          </cell>
          <cell r="C3096">
            <v>0</v>
          </cell>
          <cell r="D3096">
            <v>0</v>
          </cell>
          <cell r="E3096">
            <v>0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</row>
        <row r="3097">
          <cell r="B3097">
            <v>0</v>
          </cell>
          <cell r="C3097">
            <v>0</v>
          </cell>
          <cell r="D3097">
            <v>0</v>
          </cell>
          <cell r="E3097">
            <v>0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</row>
        <row r="3098">
          <cell r="B3098">
            <v>0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</row>
        <row r="3099">
          <cell r="B3099">
            <v>0</v>
          </cell>
          <cell r="C3099">
            <v>0</v>
          </cell>
          <cell r="D3099">
            <v>0</v>
          </cell>
          <cell r="E3099">
            <v>0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</row>
        <row r="3100">
          <cell r="B3100">
            <v>0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</row>
        <row r="3101">
          <cell r="B3101">
            <v>0</v>
          </cell>
          <cell r="C3101">
            <v>0</v>
          </cell>
          <cell r="D3101">
            <v>0</v>
          </cell>
          <cell r="E3101">
            <v>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</row>
        <row r="3102">
          <cell r="B3102">
            <v>0</v>
          </cell>
          <cell r="C3102">
            <v>0</v>
          </cell>
          <cell r="D3102">
            <v>0</v>
          </cell>
          <cell r="E3102">
            <v>0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</row>
        <row r="3103">
          <cell r="B3103">
            <v>0</v>
          </cell>
          <cell r="C3103">
            <v>0</v>
          </cell>
          <cell r="D3103">
            <v>0</v>
          </cell>
          <cell r="E3103">
            <v>0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</row>
        <row r="3104">
          <cell r="B3104">
            <v>0</v>
          </cell>
          <cell r="C3104">
            <v>0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</row>
        <row r="3105">
          <cell r="B3105">
            <v>0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</row>
        <row r="3106">
          <cell r="B3106">
            <v>0</v>
          </cell>
          <cell r="C3106">
            <v>0</v>
          </cell>
          <cell r="D3106">
            <v>0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</row>
        <row r="3107">
          <cell r="B3107">
            <v>0</v>
          </cell>
          <cell r="C3107">
            <v>0</v>
          </cell>
          <cell r="D3107">
            <v>0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</row>
        <row r="3108">
          <cell r="B3108">
            <v>0</v>
          </cell>
          <cell r="C3108">
            <v>0</v>
          </cell>
          <cell r="D3108">
            <v>0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</row>
        <row r="3109">
          <cell r="B3109">
            <v>0</v>
          </cell>
          <cell r="C3109">
            <v>0</v>
          </cell>
          <cell r="D3109">
            <v>0</v>
          </cell>
          <cell r="E3109">
            <v>0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</row>
        <row r="3110">
          <cell r="B3110">
            <v>0</v>
          </cell>
          <cell r="C3110">
            <v>0</v>
          </cell>
          <cell r="D3110">
            <v>0</v>
          </cell>
          <cell r="E3110">
            <v>0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</row>
        <row r="3111"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</row>
        <row r="3112">
          <cell r="B3112">
            <v>0</v>
          </cell>
          <cell r="C3112">
            <v>0</v>
          </cell>
          <cell r="D3112">
            <v>0</v>
          </cell>
          <cell r="E3112">
            <v>0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</row>
        <row r="3113">
          <cell r="B3113">
            <v>0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</row>
        <row r="3114">
          <cell r="B3114">
            <v>0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</row>
        <row r="3115">
          <cell r="B3115">
            <v>0</v>
          </cell>
          <cell r="C3115">
            <v>0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</row>
        <row r="3116">
          <cell r="B3116">
            <v>0</v>
          </cell>
          <cell r="C3116">
            <v>0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</row>
        <row r="3117">
          <cell r="B3117">
            <v>0</v>
          </cell>
          <cell r="C3117">
            <v>0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</row>
        <row r="3118">
          <cell r="B3118">
            <v>0</v>
          </cell>
          <cell r="C3118">
            <v>0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</row>
        <row r="3119">
          <cell r="B3119">
            <v>0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</row>
        <row r="3120">
          <cell r="B3120">
            <v>0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</row>
        <row r="3121">
          <cell r="B3121">
            <v>0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</row>
        <row r="3122">
          <cell r="B3122">
            <v>0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</row>
        <row r="3123">
          <cell r="B3123">
            <v>0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</row>
        <row r="3124">
          <cell r="B3124">
            <v>0</v>
          </cell>
          <cell r="C3124">
            <v>0</v>
          </cell>
          <cell r="D3124">
            <v>0</v>
          </cell>
          <cell r="E3124">
            <v>0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</row>
        <row r="3125">
          <cell r="B3125">
            <v>0</v>
          </cell>
          <cell r="C3125">
            <v>0</v>
          </cell>
          <cell r="D3125">
            <v>0</v>
          </cell>
          <cell r="E3125">
            <v>0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</row>
        <row r="3126">
          <cell r="B3126">
            <v>0</v>
          </cell>
          <cell r="C3126">
            <v>0</v>
          </cell>
          <cell r="D3126">
            <v>0</v>
          </cell>
          <cell r="E3126">
            <v>0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</row>
        <row r="3127">
          <cell r="B3127">
            <v>0</v>
          </cell>
          <cell r="C3127">
            <v>0</v>
          </cell>
          <cell r="D3127">
            <v>0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</row>
        <row r="3128">
          <cell r="B3128">
            <v>0</v>
          </cell>
          <cell r="C3128">
            <v>0</v>
          </cell>
          <cell r="D3128">
            <v>0</v>
          </cell>
          <cell r="E3128">
            <v>0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</row>
        <row r="3129">
          <cell r="B3129">
            <v>0</v>
          </cell>
          <cell r="C3129">
            <v>0</v>
          </cell>
          <cell r="D3129">
            <v>0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</row>
        <row r="3130">
          <cell r="B3130">
            <v>0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</row>
        <row r="3131">
          <cell r="B3131">
            <v>0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</row>
        <row r="3132">
          <cell r="B3132">
            <v>0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</row>
        <row r="3133">
          <cell r="B3133">
            <v>0</v>
          </cell>
          <cell r="C3133">
            <v>0</v>
          </cell>
          <cell r="D3133">
            <v>0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</row>
        <row r="3134">
          <cell r="B3134">
            <v>0</v>
          </cell>
          <cell r="C3134">
            <v>0</v>
          </cell>
          <cell r="D3134">
            <v>0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</row>
        <row r="3135">
          <cell r="B3135">
            <v>0</v>
          </cell>
          <cell r="C3135">
            <v>0</v>
          </cell>
          <cell r="D3135">
            <v>0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</row>
        <row r="3136">
          <cell r="B3136">
            <v>0</v>
          </cell>
          <cell r="C3136">
            <v>0</v>
          </cell>
          <cell r="D3136">
            <v>0</v>
          </cell>
          <cell r="E3136">
            <v>0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</row>
        <row r="3137">
          <cell r="B3137">
            <v>0</v>
          </cell>
          <cell r="C3137">
            <v>0</v>
          </cell>
          <cell r="D3137">
            <v>0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</row>
        <row r="3138">
          <cell r="B3138">
            <v>0</v>
          </cell>
          <cell r="C3138">
            <v>0</v>
          </cell>
          <cell r="D3138">
            <v>0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</row>
        <row r="3139">
          <cell r="B3139">
            <v>0</v>
          </cell>
          <cell r="C3139">
            <v>0</v>
          </cell>
          <cell r="D3139">
            <v>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</row>
        <row r="3140">
          <cell r="B3140">
            <v>0</v>
          </cell>
          <cell r="C3140">
            <v>0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</row>
        <row r="3141">
          <cell r="B3141">
            <v>0</v>
          </cell>
          <cell r="C3141">
            <v>0</v>
          </cell>
          <cell r="D3141">
            <v>0</v>
          </cell>
          <cell r="E3141">
            <v>0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</row>
        <row r="3142">
          <cell r="B3142">
            <v>0</v>
          </cell>
          <cell r="C3142">
            <v>0</v>
          </cell>
          <cell r="D3142">
            <v>0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</row>
        <row r="3143">
          <cell r="B3143">
            <v>0</v>
          </cell>
          <cell r="C3143">
            <v>0</v>
          </cell>
          <cell r="D3143">
            <v>0</v>
          </cell>
          <cell r="E3143">
            <v>0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</row>
        <row r="3144">
          <cell r="B3144">
            <v>0</v>
          </cell>
          <cell r="C3144">
            <v>0</v>
          </cell>
          <cell r="D3144">
            <v>0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</row>
        <row r="3145">
          <cell r="B3145">
            <v>0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</row>
        <row r="3146">
          <cell r="B3146">
            <v>0</v>
          </cell>
          <cell r="C3146">
            <v>0</v>
          </cell>
          <cell r="D3146">
            <v>0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</row>
        <row r="3147">
          <cell r="B3147">
            <v>0</v>
          </cell>
          <cell r="C3147">
            <v>0</v>
          </cell>
          <cell r="D3147">
            <v>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</row>
        <row r="3148">
          <cell r="B3148">
            <v>0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</row>
        <row r="3149">
          <cell r="B3149">
            <v>0</v>
          </cell>
          <cell r="C3149">
            <v>0</v>
          </cell>
          <cell r="D3149">
            <v>0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</row>
        <row r="3150">
          <cell r="B3150">
            <v>0</v>
          </cell>
          <cell r="C3150">
            <v>0</v>
          </cell>
          <cell r="D3150">
            <v>0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</row>
        <row r="3151">
          <cell r="B3151">
            <v>0</v>
          </cell>
          <cell r="C3151">
            <v>0</v>
          </cell>
          <cell r="D3151">
            <v>0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</row>
        <row r="3152"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</row>
        <row r="3153">
          <cell r="B3153">
            <v>0</v>
          </cell>
          <cell r="C3153">
            <v>0</v>
          </cell>
          <cell r="D3153">
            <v>0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</row>
        <row r="3154">
          <cell r="B3154">
            <v>0</v>
          </cell>
          <cell r="C3154">
            <v>0</v>
          </cell>
          <cell r="D3154">
            <v>0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</row>
        <row r="3155">
          <cell r="B3155">
            <v>0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</row>
        <row r="3156">
          <cell r="B3156">
            <v>0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</row>
        <row r="3157">
          <cell r="B3157">
            <v>0</v>
          </cell>
          <cell r="C3157">
            <v>0</v>
          </cell>
          <cell r="D3157">
            <v>0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</row>
        <row r="3158">
          <cell r="B3158">
            <v>0</v>
          </cell>
          <cell r="C3158">
            <v>0</v>
          </cell>
          <cell r="D3158">
            <v>0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</row>
        <row r="3159">
          <cell r="B3159">
            <v>0</v>
          </cell>
          <cell r="C3159">
            <v>0</v>
          </cell>
          <cell r="D3159">
            <v>0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</row>
        <row r="3160">
          <cell r="B3160">
            <v>0</v>
          </cell>
          <cell r="C3160">
            <v>0</v>
          </cell>
          <cell r="D3160">
            <v>0</v>
          </cell>
          <cell r="E3160">
            <v>0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</row>
        <row r="3161">
          <cell r="B3161">
            <v>0</v>
          </cell>
          <cell r="C3161">
            <v>0</v>
          </cell>
          <cell r="D3161">
            <v>0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</row>
        <row r="3162">
          <cell r="B3162">
            <v>0</v>
          </cell>
          <cell r="C3162">
            <v>0</v>
          </cell>
          <cell r="D3162">
            <v>0</v>
          </cell>
          <cell r="E3162">
            <v>0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</row>
        <row r="3163">
          <cell r="B3163">
            <v>0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</row>
        <row r="3164">
          <cell r="B3164">
            <v>0</v>
          </cell>
          <cell r="C3164">
            <v>0</v>
          </cell>
          <cell r="D3164">
            <v>0</v>
          </cell>
          <cell r="E3164">
            <v>0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</row>
        <row r="3165">
          <cell r="B3165">
            <v>0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</row>
        <row r="3166">
          <cell r="B3166">
            <v>0</v>
          </cell>
          <cell r="C3166">
            <v>0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</row>
        <row r="3167">
          <cell r="B3167">
            <v>0</v>
          </cell>
          <cell r="C3167">
            <v>0</v>
          </cell>
          <cell r="D3167">
            <v>0</v>
          </cell>
          <cell r="E3167">
            <v>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</row>
        <row r="3168">
          <cell r="B3168">
            <v>0</v>
          </cell>
          <cell r="C3168">
            <v>0</v>
          </cell>
          <cell r="D3168">
            <v>0</v>
          </cell>
          <cell r="E3168">
            <v>0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</row>
        <row r="3169">
          <cell r="B3169">
            <v>0</v>
          </cell>
          <cell r="C3169">
            <v>0</v>
          </cell>
          <cell r="D3169">
            <v>0</v>
          </cell>
          <cell r="E3169">
            <v>0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</row>
        <row r="3170">
          <cell r="B3170">
            <v>0</v>
          </cell>
          <cell r="C3170">
            <v>0</v>
          </cell>
          <cell r="D3170">
            <v>0</v>
          </cell>
          <cell r="E3170">
            <v>0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</row>
        <row r="3171">
          <cell r="B3171">
            <v>0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</row>
        <row r="3172">
          <cell r="B3172">
            <v>0</v>
          </cell>
          <cell r="C3172">
            <v>0</v>
          </cell>
          <cell r="D3172">
            <v>0</v>
          </cell>
          <cell r="E3172">
            <v>0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</row>
        <row r="3173">
          <cell r="B3173">
            <v>0</v>
          </cell>
          <cell r="C3173">
            <v>0</v>
          </cell>
          <cell r="D3173">
            <v>0</v>
          </cell>
          <cell r="E3173">
            <v>0</v>
          </cell>
          <cell r="F3173">
            <v>0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</row>
        <row r="3174">
          <cell r="B3174">
            <v>0</v>
          </cell>
          <cell r="C3174">
            <v>0</v>
          </cell>
          <cell r="D3174">
            <v>0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</row>
        <row r="3175">
          <cell r="B3175">
            <v>0</v>
          </cell>
          <cell r="C3175">
            <v>0</v>
          </cell>
          <cell r="D3175">
            <v>0</v>
          </cell>
          <cell r="E3175">
            <v>0</v>
          </cell>
          <cell r="F3175">
            <v>0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</row>
        <row r="3176">
          <cell r="B3176">
            <v>0</v>
          </cell>
          <cell r="C3176">
            <v>0</v>
          </cell>
          <cell r="D3176">
            <v>0</v>
          </cell>
          <cell r="E3176">
            <v>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</row>
        <row r="3177">
          <cell r="B3177">
            <v>0</v>
          </cell>
          <cell r="C3177">
            <v>0</v>
          </cell>
          <cell r="D3177">
            <v>0</v>
          </cell>
          <cell r="E3177">
            <v>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</row>
        <row r="3178">
          <cell r="B3178">
            <v>0</v>
          </cell>
          <cell r="C3178">
            <v>0</v>
          </cell>
          <cell r="D3178">
            <v>0</v>
          </cell>
          <cell r="E3178">
            <v>0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</row>
        <row r="3179">
          <cell r="B3179">
            <v>0</v>
          </cell>
          <cell r="C3179">
            <v>0</v>
          </cell>
          <cell r="D3179">
            <v>0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</row>
        <row r="3180">
          <cell r="B3180">
            <v>0</v>
          </cell>
          <cell r="C3180">
            <v>0</v>
          </cell>
          <cell r="D3180">
            <v>0</v>
          </cell>
          <cell r="E3180">
            <v>0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</row>
        <row r="3181">
          <cell r="B3181">
            <v>0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</row>
        <row r="3182">
          <cell r="B3182">
            <v>0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</row>
        <row r="3183">
          <cell r="B3183">
            <v>0</v>
          </cell>
          <cell r="C3183">
            <v>0</v>
          </cell>
          <cell r="D3183">
            <v>0</v>
          </cell>
          <cell r="E3183">
            <v>0</v>
          </cell>
          <cell r="F3183">
            <v>0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</row>
        <row r="3184">
          <cell r="B3184">
            <v>0</v>
          </cell>
          <cell r="C3184">
            <v>0</v>
          </cell>
          <cell r="D3184">
            <v>0</v>
          </cell>
          <cell r="E3184">
            <v>0</v>
          </cell>
          <cell r="F3184">
            <v>0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</row>
        <row r="3185">
          <cell r="B3185">
            <v>0</v>
          </cell>
          <cell r="C3185">
            <v>0</v>
          </cell>
          <cell r="D3185">
            <v>0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</row>
        <row r="3186">
          <cell r="B3186">
            <v>0</v>
          </cell>
          <cell r="C3186">
            <v>0</v>
          </cell>
          <cell r="D3186">
            <v>0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</row>
        <row r="3187">
          <cell r="B3187">
            <v>0</v>
          </cell>
          <cell r="C3187">
            <v>0</v>
          </cell>
          <cell r="D3187">
            <v>0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</row>
        <row r="3188">
          <cell r="B3188">
            <v>0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</row>
        <row r="3189">
          <cell r="B3189">
            <v>0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</row>
        <row r="3190">
          <cell r="B3190">
            <v>0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</row>
        <row r="3191">
          <cell r="B3191">
            <v>0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</row>
        <row r="3192">
          <cell r="B3192">
            <v>0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</row>
        <row r="3193">
          <cell r="B3193">
            <v>0</v>
          </cell>
          <cell r="C3193">
            <v>0</v>
          </cell>
          <cell r="D3193">
            <v>0</v>
          </cell>
          <cell r="E3193">
            <v>0</v>
          </cell>
          <cell r="F3193">
            <v>0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</row>
        <row r="3194">
          <cell r="B3194">
            <v>0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</row>
        <row r="3195">
          <cell r="B3195">
            <v>0</v>
          </cell>
          <cell r="C3195">
            <v>0</v>
          </cell>
          <cell r="D3195">
            <v>0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</row>
        <row r="3196">
          <cell r="B3196">
            <v>0</v>
          </cell>
          <cell r="C3196">
            <v>0</v>
          </cell>
          <cell r="D3196">
            <v>0</v>
          </cell>
          <cell r="E3196">
            <v>0</v>
          </cell>
          <cell r="F3196">
            <v>0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0</v>
          </cell>
          <cell r="Q3196">
            <v>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</row>
        <row r="3197">
          <cell r="B3197">
            <v>0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0</v>
          </cell>
          <cell r="Q3197">
            <v>0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</row>
        <row r="3198">
          <cell r="B3198">
            <v>0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</row>
        <row r="3199">
          <cell r="B3199">
            <v>0</v>
          </cell>
          <cell r="C3199">
            <v>0</v>
          </cell>
          <cell r="D3199">
            <v>0</v>
          </cell>
          <cell r="E3199">
            <v>0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</row>
        <row r="3200">
          <cell r="B3200">
            <v>0</v>
          </cell>
          <cell r="C3200">
            <v>0</v>
          </cell>
          <cell r="D3200">
            <v>0</v>
          </cell>
          <cell r="E3200">
            <v>0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</row>
        <row r="3201">
          <cell r="B3201">
            <v>0</v>
          </cell>
          <cell r="C3201">
            <v>0</v>
          </cell>
          <cell r="D3201">
            <v>0</v>
          </cell>
          <cell r="E3201">
            <v>0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</row>
        <row r="3202">
          <cell r="B3202">
            <v>0</v>
          </cell>
          <cell r="C3202">
            <v>0</v>
          </cell>
          <cell r="D3202">
            <v>0</v>
          </cell>
          <cell r="E3202">
            <v>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</row>
        <row r="3203">
          <cell r="B3203">
            <v>0</v>
          </cell>
          <cell r="C3203">
            <v>0</v>
          </cell>
          <cell r="D3203">
            <v>0</v>
          </cell>
          <cell r="E3203">
            <v>0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</row>
        <row r="3204">
          <cell r="B3204">
            <v>0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</row>
        <row r="3205">
          <cell r="B3205">
            <v>0</v>
          </cell>
          <cell r="C3205">
            <v>0</v>
          </cell>
          <cell r="D3205">
            <v>0</v>
          </cell>
          <cell r="E3205">
            <v>0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</row>
        <row r="3206">
          <cell r="B3206">
            <v>0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</row>
        <row r="3207">
          <cell r="B3207">
            <v>0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</row>
        <row r="3208">
          <cell r="B3208">
            <v>0</v>
          </cell>
          <cell r="C3208">
            <v>0</v>
          </cell>
          <cell r="D3208">
            <v>0</v>
          </cell>
          <cell r="E3208">
            <v>0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</row>
        <row r="3209">
          <cell r="B3209">
            <v>0</v>
          </cell>
          <cell r="C3209">
            <v>0</v>
          </cell>
          <cell r="D3209">
            <v>0</v>
          </cell>
          <cell r="E3209">
            <v>0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</row>
        <row r="3210">
          <cell r="B3210">
            <v>0</v>
          </cell>
          <cell r="C3210">
            <v>0</v>
          </cell>
          <cell r="D3210">
            <v>0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0</v>
          </cell>
          <cell r="Q3210">
            <v>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</row>
        <row r="3211">
          <cell r="B3211">
            <v>0</v>
          </cell>
          <cell r="C3211">
            <v>0</v>
          </cell>
          <cell r="D3211">
            <v>0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</row>
        <row r="3212">
          <cell r="B3212">
            <v>0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</row>
        <row r="3213">
          <cell r="B3213">
            <v>0</v>
          </cell>
          <cell r="C3213">
            <v>0</v>
          </cell>
          <cell r="D3213">
            <v>0</v>
          </cell>
          <cell r="E3213">
            <v>0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</row>
        <row r="3214">
          <cell r="B3214">
            <v>0</v>
          </cell>
          <cell r="C3214">
            <v>0</v>
          </cell>
          <cell r="D3214">
            <v>0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</row>
        <row r="3215">
          <cell r="B3215">
            <v>0</v>
          </cell>
          <cell r="C3215">
            <v>0</v>
          </cell>
          <cell r="D3215">
            <v>0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0</v>
          </cell>
          <cell r="Q3215">
            <v>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0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</row>
        <row r="3216">
          <cell r="B3216">
            <v>0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</row>
        <row r="3217">
          <cell r="B3217">
            <v>0</v>
          </cell>
          <cell r="C3217">
            <v>0</v>
          </cell>
          <cell r="D3217">
            <v>0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</row>
        <row r="3218">
          <cell r="B3218">
            <v>0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</row>
        <row r="3219">
          <cell r="B3219">
            <v>0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</row>
        <row r="3220">
          <cell r="B3220">
            <v>0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</row>
        <row r="3221">
          <cell r="B3221">
            <v>0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</row>
        <row r="3222">
          <cell r="B3222">
            <v>0</v>
          </cell>
          <cell r="C3222">
            <v>0</v>
          </cell>
          <cell r="D3222">
            <v>0</v>
          </cell>
          <cell r="E3222">
            <v>0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</row>
        <row r="3223">
          <cell r="B3223">
            <v>0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</row>
        <row r="3224">
          <cell r="B3224">
            <v>0</v>
          </cell>
          <cell r="C3224">
            <v>0</v>
          </cell>
          <cell r="D3224">
            <v>0</v>
          </cell>
          <cell r="E3224">
            <v>0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</row>
        <row r="3225">
          <cell r="B3225">
            <v>0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</row>
        <row r="3226">
          <cell r="B3226">
            <v>0</v>
          </cell>
          <cell r="C3226">
            <v>0</v>
          </cell>
          <cell r="D3226">
            <v>0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</row>
        <row r="3227">
          <cell r="B3227">
            <v>0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</row>
        <row r="3228">
          <cell r="B3228">
            <v>0</v>
          </cell>
          <cell r="C3228">
            <v>0</v>
          </cell>
          <cell r="D3228">
            <v>0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</row>
        <row r="3229">
          <cell r="B3229">
            <v>0</v>
          </cell>
          <cell r="C3229">
            <v>0</v>
          </cell>
          <cell r="D3229">
            <v>0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</row>
        <row r="3230">
          <cell r="B3230">
            <v>0</v>
          </cell>
          <cell r="C3230">
            <v>0</v>
          </cell>
          <cell r="D3230">
            <v>0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</row>
        <row r="3231">
          <cell r="B3231">
            <v>0</v>
          </cell>
          <cell r="C3231">
            <v>0</v>
          </cell>
          <cell r="D3231">
            <v>0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</row>
        <row r="3232">
          <cell r="B3232">
            <v>0</v>
          </cell>
          <cell r="C3232">
            <v>0</v>
          </cell>
          <cell r="D3232">
            <v>0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</row>
        <row r="3233">
          <cell r="B3233">
            <v>0</v>
          </cell>
          <cell r="C3233">
            <v>0</v>
          </cell>
          <cell r="D3233">
            <v>0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</row>
        <row r="3234">
          <cell r="B3234">
            <v>0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</row>
        <row r="3235">
          <cell r="B3235">
            <v>0</v>
          </cell>
          <cell r="C3235">
            <v>0</v>
          </cell>
          <cell r="D3235">
            <v>0</v>
          </cell>
          <cell r="E3235">
            <v>0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</row>
        <row r="3236">
          <cell r="B3236">
            <v>0</v>
          </cell>
          <cell r="C3236">
            <v>0</v>
          </cell>
          <cell r="D3236">
            <v>0</v>
          </cell>
          <cell r="E3236">
            <v>0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</row>
        <row r="3237"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</row>
        <row r="3238">
          <cell r="B3238">
            <v>0</v>
          </cell>
          <cell r="C3238">
            <v>0</v>
          </cell>
          <cell r="D3238">
            <v>0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</row>
        <row r="3239">
          <cell r="B3239">
            <v>0</v>
          </cell>
          <cell r="C3239">
            <v>0</v>
          </cell>
          <cell r="D3239">
            <v>0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</row>
        <row r="3240">
          <cell r="B3240">
            <v>0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</row>
        <row r="3241">
          <cell r="B3241">
            <v>0</v>
          </cell>
          <cell r="C3241">
            <v>0</v>
          </cell>
          <cell r="D3241">
            <v>0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</row>
        <row r="3242">
          <cell r="B3242">
            <v>0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</row>
        <row r="3243">
          <cell r="B3243">
            <v>0</v>
          </cell>
          <cell r="C3243">
            <v>0</v>
          </cell>
          <cell r="D3243">
            <v>0</v>
          </cell>
          <cell r="E3243">
            <v>0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</row>
        <row r="3244">
          <cell r="B3244">
            <v>0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</row>
        <row r="3245">
          <cell r="B3245">
            <v>0</v>
          </cell>
          <cell r="C3245">
            <v>0</v>
          </cell>
          <cell r="D3245">
            <v>0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</row>
        <row r="3246">
          <cell r="B3246">
            <v>0</v>
          </cell>
          <cell r="C3246">
            <v>0</v>
          </cell>
          <cell r="D3246">
            <v>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</row>
        <row r="3247">
          <cell r="B3247">
            <v>0</v>
          </cell>
          <cell r="C3247">
            <v>0</v>
          </cell>
          <cell r="D3247">
            <v>0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</row>
        <row r="3248">
          <cell r="B3248">
            <v>0</v>
          </cell>
          <cell r="C3248">
            <v>0</v>
          </cell>
          <cell r="D3248">
            <v>0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</row>
        <row r="3249">
          <cell r="B3249">
            <v>0</v>
          </cell>
          <cell r="C3249">
            <v>0</v>
          </cell>
          <cell r="D3249">
            <v>0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</row>
        <row r="3250">
          <cell r="B3250">
            <v>0</v>
          </cell>
          <cell r="C3250">
            <v>0</v>
          </cell>
          <cell r="D3250">
            <v>0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</row>
        <row r="3251">
          <cell r="B3251">
            <v>0</v>
          </cell>
          <cell r="C3251">
            <v>0</v>
          </cell>
          <cell r="D3251">
            <v>0</v>
          </cell>
          <cell r="E3251">
            <v>0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</row>
        <row r="3252">
          <cell r="B3252">
            <v>0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</row>
        <row r="3253">
          <cell r="B3253">
            <v>0</v>
          </cell>
          <cell r="C3253">
            <v>0</v>
          </cell>
          <cell r="D3253">
            <v>0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</row>
        <row r="3254">
          <cell r="B3254">
            <v>0</v>
          </cell>
          <cell r="C3254">
            <v>0</v>
          </cell>
          <cell r="D3254">
            <v>0</v>
          </cell>
          <cell r="E3254">
            <v>0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</row>
        <row r="3255">
          <cell r="B3255">
            <v>0</v>
          </cell>
          <cell r="C3255">
            <v>0</v>
          </cell>
          <cell r="D3255">
            <v>0</v>
          </cell>
          <cell r="E3255">
            <v>0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</row>
        <row r="3256">
          <cell r="B3256">
            <v>0</v>
          </cell>
          <cell r="C3256">
            <v>0</v>
          </cell>
          <cell r="D3256">
            <v>0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</row>
        <row r="3257">
          <cell r="B3257">
            <v>0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</row>
        <row r="3258">
          <cell r="B3258">
            <v>0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</row>
        <row r="3259">
          <cell r="B3259">
            <v>0</v>
          </cell>
          <cell r="C3259">
            <v>0</v>
          </cell>
          <cell r="D3259">
            <v>0</v>
          </cell>
          <cell r="E3259">
            <v>0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</row>
        <row r="3260">
          <cell r="B3260">
            <v>0</v>
          </cell>
          <cell r="C3260">
            <v>0</v>
          </cell>
          <cell r="D3260">
            <v>0</v>
          </cell>
          <cell r="E3260">
            <v>0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</row>
        <row r="3261">
          <cell r="B3261">
            <v>0</v>
          </cell>
          <cell r="C3261">
            <v>0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</row>
        <row r="3262">
          <cell r="B3262">
            <v>0</v>
          </cell>
          <cell r="C3262">
            <v>0</v>
          </cell>
          <cell r="D3262">
            <v>0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</row>
        <row r="3263">
          <cell r="B3263">
            <v>0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</row>
        <row r="3264">
          <cell r="B3264">
            <v>0</v>
          </cell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</row>
        <row r="3265">
          <cell r="B3265">
            <v>0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</row>
        <row r="3266">
          <cell r="B3266">
            <v>0</v>
          </cell>
          <cell r="C3266">
            <v>0</v>
          </cell>
          <cell r="D3266">
            <v>0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</row>
        <row r="3267">
          <cell r="B3267">
            <v>0</v>
          </cell>
          <cell r="C3267">
            <v>0</v>
          </cell>
          <cell r="D3267">
            <v>0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</row>
        <row r="3268">
          <cell r="B3268">
            <v>0</v>
          </cell>
          <cell r="C3268">
            <v>0</v>
          </cell>
          <cell r="D3268">
            <v>0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</row>
        <row r="3269">
          <cell r="B3269">
            <v>0</v>
          </cell>
          <cell r="C3269">
            <v>0</v>
          </cell>
          <cell r="D3269">
            <v>0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</row>
        <row r="3270">
          <cell r="B3270">
            <v>0</v>
          </cell>
          <cell r="C3270">
            <v>0</v>
          </cell>
          <cell r="D3270">
            <v>0</v>
          </cell>
          <cell r="E3270">
            <v>0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</row>
        <row r="3271">
          <cell r="B3271">
            <v>0</v>
          </cell>
          <cell r="C3271">
            <v>0</v>
          </cell>
          <cell r="D3271">
            <v>0</v>
          </cell>
          <cell r="E3271">
            <v>0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</row>
        <row r="3272">
          <cell r="B3272">
            <v>0</v>
          </cell>
          <cell r="C3272">
            <v>0</v>
          </cell>
          <cell r="D3272">
            <v>0</v>
          </cell>
          <cell r="E3272">
            <v>0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</row>
        <row r="3273">
          <cell r="B3273">
            <v>0</v>
          </cell>
          <cell r="C3273">
            <v>0</v>
          </cell>
          <cell r="D3273">
            <v>0</v>
          </cell>
          <cell r="E3273">
            <v>0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</row>
        <row r="3274">
          <cell r="B3274">
            <v>0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</row>
        <row r="3275">
          <cell r="B3275">
            <v>0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</row>
        <row r="3276">
          <cell r="B3276">
            <v>0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</row>
        <row r="3277">
          <cell r="B3277">
            <v>0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</row>
        <row r="3278">
          <cell r="B3278">
            <v>0</v>
          </cell>
          <cell r="C3278">
            <v>0</v>
          </cell>
          <cell r="D3278">
            <v>0</v>
          </cell>
          <cell r="E3278">
            <v>0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</row>
        <row r="3279">
          <cell r="B3279">
            <v>0</v>
          </cell>
          <cell r="C3279">
            <v>0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</row>
        <row r="3280">
          <cell r="B3280">
            <v>0</v>
          </cell>
          <cell r="C3280">
            <v>0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</row>
        <row r="3281">
          <cell r="B3281">
            <v>0</v>
          </cell>
          <cell r="C3281">
            <v>0</v>
          </cell>
          <cell r="D3281">
            <v>0</v>
          </cell>
          <cell r="E3281">
            <v>0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</row>
        <row r="3282">
          <cell r="B3282">
            <v>0</v>
          </cell>
          <cell r="C3282">
            <v>0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</row>
        <row r="3283">
          <cell r="B3283">
            <v>0</v>
          </cell>
          <cell r="C3283">
            <v>0</v>
          </cell>
          <cell r="D3283">
            <v>0</v>
          </cell>
          <cell r="E3283">
            <v>0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</row>
        <row r="3284">
          <cell r="B3284">
            <v>0</v>
          </cell>
          <cell r="C3284">
            <v>0</v>
          </cell>
          <cell r="D3284">
            <v>0</v>
          </cell>
          <cell r="E3284">
            <v>0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</row>
        <row r="3285">
          <cell r="B3285">
            <v>0</v>
          </cell>
          <cell r="C3285">
            <v>0</v>
          </cell>
          <cell r="D3285">
            <v>0</v>
          </cell>
          <cell r="E3285">
            <v>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</row>
        <row r="3286">
          <cell r="B3286">
            <v>0</v>
          </cell>
          <cell r="C3286">
            <v>0</v>
          </cell>
          <cell r="D3286">
            <v>0</v>
          </cell>
          <cell r="E3286">
            <v>0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</row>
        <row r="3287">
          <cell r="B3287">
            <v>0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</row>
        <row r="3288">
          <cell r="B3288">
            <v>0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</row>
        <row r="3289">
          <cell r="B3289">
            <v>0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</row>
        <row r="3290">
          <cell r="B3290">
            <v>0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</row>
        <row r="3291">
          <cell r="B3291">
            <v>0</v>
          </cell>
          <cell r="C3291">
            <v>0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</row>
        <row r="3292">
          <cell r="B3292">
            <v>0</v>
          </cell>
          <cell r="C3292">
            <v>0</v>
          </cell>
          <cell r="D3292">
            <v>0</v>
          </cell>
          <cell r="E3292">
            <v>0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</row>
        <row r="3293">
          <cell r="B3293">
            <v>0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</row>
        <row r="3294">
          <cell r="B3294">
            <v>0</v>
          </cell>
          <cell r="C3294">
            <v>0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</row>
        <row r="3295">
          <cell r="B3295">
            <v>0</v>
          </cell>
          <cell r="C3295">
            <v>0</v>
          </cell>
          <cell r="D3295">
            <v>0</v>
          </cell>
          <cell r="E3295">
            <v>0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</row>
        <row r="3296">
          <cell r="B3296">
            <v>0</v>
          </cell>
          <cell r="C3296">
            <v>0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</row>
        <row r="3297">
          <cell r="B3297">
            <v>0</v>
          </cell>
          <cell r="C3297">
            <v>0</v>
          </cell>
          <cell r="D3297">
            <v>0</v>
          </cell>
          <cell r="E3297">
            <v>0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</row>
        <row r="3298">
          <cell r="B3298">
            <v>0</v>
          </cell>
          <cell r="C3298">
            <v>0</v>
          </cell>
          <cell r="D3298">
            <v>0</v>
          </cell>
          <cell r="E3298">
            <v>0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</row>
        <row r="3299">
          <cell r="B3299">
            <v>0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</row>
        <row r="3300">
          <cell r="B3300">
            <v>0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</row>
        <row r="3301">
          <cell r="B3301">
            <v>0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</row>
        <row r="3302">
          <cell r="B3302">
            <v>0</v>
          </cell>
          <cell r="C3302">
            <v>0</v>
          </cell>
          <cell r="D3302">
            <v>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</row>
        <row r="3303">
          <cell r="B3303">
            <v>0</v>
          </cell>
          <cell r="C3303">
            <v>0</v>
          </cell>
          <cell r="D3303">
            <v>0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</row>
        <row r="3304">
          <cell r="B3304">
            <v>0</v>
          </cell>
          <cell r="C3304">
            <v>0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</row>
        <row r="3305">
          <cell r="B3305">
            <v>0</v>
          </cell>
          <cell r="C3305">
            <v>0</v>
          </cell>
          <cell r="D3305">
            <v>0</v>
          </cell>
          <cell r="E3305">
            <v>0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</row>
        <row r="3306">
          <cell r="B3306">
            <v>0</v>
          </cell>
          <cell r="C3306">
            <v>0</v>
          </cell>
          <cell r="D3306">
            <v>0</v>
          </cell>
          <cell r="E3306">
            <v>0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</row>
        <row r="3307">
          <cell r="B3307">
            <v>0</v>
          </cell>
          <cell r="C3307">
            <v>0</v>
          </cell>
          <cell r="D3307">
            <v>0</v>
          </cell>
          <cell r="E3307">
            <v>0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</row>
        <row r="3308">
          <cell r="B3308">
            <v>0</v>
          </cell>
          <cell r="C3308">
            <v>0</v>
          </cell>
          <cell r="D3308">
            <v>0</v>
          </cell>
          <cell r="E3308">
            <v>0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</row>
        <row r="3309">
          <cell r="B3309">
            <v>0</v>
          </cell>
          <cell r="C3309">
            <v>0</v>
          </cell>
          <cell r="D3309">
            <v>0</v>
          </cell>
          <cell r="E3309">
            <v>0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</row>
        <row r="3310">
          <cell r="B3310">
            <v>0</v>
          </cell>
          <cell r="C3310">
            <v>0</v>
          </cell>
          <cell r="D3310">
            <v>0</v>
          </cell>
          <cell r="E3310">
            <v>0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</row>
        <row r="3311">
          <cell r="B3311">
            <v>0</v>
          </cell>
          <cell r="C3311">
            <v>0</v>
          </cell>
          <cell r="D3311">
            <v>0</v>
          </cell>
          <cell r="E3311">
            <v>0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</row>
        <row r="3312">
          <cell r="B3312">
            <v>0</v>
          </cell>
          <cell r="C3312">
            <v>0</v>
          </cell>
          <cell r="D3312">
            <v>0</v>
          </cell>
          <cell r="E3312">
            <v>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</row>
        <row r="3313">
          <cell r="B3313">
            <v>0</v>
          </cell>
          <cell r="C3313">
            <v>0</v>
          </cell>
          <cell r="D3313">
            <v>0</v>
          </cell>
          <cell r="E3313">
            <v>0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</row>
        <row r="3314">
          <cell r="B3314">
            <v>0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</row>
        <row r="3315">
          <cell r="B3315">
            <v>0</v>
          </cell>
          <cell r="C3315">
            <v>0</v>
          </cell>
          <cell r="D3315">
            <v>0</v>
          </cell>
          <cell r="E3315">
            <v>0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</row>
        <row r="3316">
          <cell r="B3316">
            <v>0</v>
          </cell>
          <cell r="C3316">
            <v>0</v>
          </cell>
          <cell r="D3316">
            <v>0</v>
          </cell>
          <cell r="E3316">
            <v>0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</row>
        <row r="3317">
          <cell r="B3317">
            <v>0</v>
          </cell>
          <cell r="C3317">
            <v>0</v>
          </cell>
          <cell r="D3317">
            <v>0</v>
          </cell>
          <cell r="E3317">
            <v>0</v>
          </cell>
          <cell r="F3317">
            <v>0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</row>
        <row r="3318">
          <cell r="B3318">
            <v>0</v>
          </cell>
          <cell r="C3318">
            <v>0</v>
          </cell>
          <cell r="D3318">
            <v>0</v>
          </cell>
          <cell r="E3318">
            <v>0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</row>
        <row r="3319">
          <cell r="B3319">
            <v>0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</row>
        <row r="3320">
          <cell r="B3320">
            <v>0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</row>
        <row r="3321">
          <cell r="B3321">
            <v>0</v>
          </cell>
          <cell r="C3321">
            <v>0</v>
          </cell>
          <cell r="D3321">
            <v>0</v>
          </cell>
          <cell r="E3321">
            <v>0</v>
          </cell>
          <cell r="F3321">
            <v>0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</row>
        <row r="3322">
          <cell r="B3322">
            <v>0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</row>
        <row r="3323">
          <cell r="B3323">
            <v>0</v>
          </cell>
          <cell r="C3323">
            <v>0</v>
          </cell>
          <cell r="D3323">
            <v>0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</row>
        <row r="3324">
          <cell r="B3324">
            <v>0</v>
          </cell>
          <cell r="C3324">
            <v>0</v>
          </cell>
          <cell r="D3324">
            <v>0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</row>
        <row r="3325">
          <cell r="B3325">
            <v>0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</row>
        <row r="3326">
          <cell r="B3326">
            <v>0</v>
          </cell>
          <cell r="C3326">
            <v>0</v>
          </cell>
          <cell r="D3326">
            <v>0</v>
          </cell>
          <cell r="E3326">
            <v>0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</row>
        <row r="3327">
          <cell r="B3327">
            <v>0</v>
          </cell>
          <cell r="C3327">
            <v>0</v>
          </cell>
          <cell r="D3327">
            <v>0</v>
          </cell>
          <cell r="E3327">
            <v>0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</row>
        <row r="3328">
          <cell r="B3328">
            <v>0</v>
          </cell>
          <cell r="C3328">
            <v>0</v>
          </cell>
          <cell r="D3328">
            <v>0</v>
          </cell>
          <cell r="E3328">
            <v>0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</row>
        <row r="3329">
          <cell r="B3329">
            <v>0</v>
          </cell>
          <cell r="C3329">
            <v>0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</row>
        <row r="3330">
          <cell r="B3330">
            <v>0</v>
          </cell>
          <cell r="C3330">
            <v>0</v>
          </cell>
          <cell r="D3330">
            <v>0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</row>
        <row r="3331">
          <cell r="B3331">
            <v>0</v>
          </cell>
          <cell r="C3331">
            <v>0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</row>
        <row r="3332">
          <cell r="B3332">
            <v>0</v>
          </cell>
          <cell r="C3332">
            <v>0</v>
          </cell>
          <cell r="D3332">
            <v>0</v>
          </cell>
          <cell r="E3332">
            <v>0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</row>
        <row r="3333">
          <cell r="B3333">
            <v>0</v>
          </cell>
          <cell r="C3333">
            <v>0</v>
          </cell>
          <cell r="D3333">
            <v>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</row>
        <row r="3334">
          <cell r="B3334">
            <v>0</v>
          </cell>
          <cell r="C3334">
            <v>0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</row>
        <row r="3335">
          <cell r="B3335">
            <v>0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</row>
        <row r="3336">
          <cell r="B3336">
            <v>0</v>
          </cell>
          <cell r="C3336">
            <v>0</v>
          </cell>
          <cell r="D3336">
            <v>0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</row>
        <row r="3337">
          <cell r="B3337">
            <v>0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</row>
        <row r="3338">
          <cell r="B3338">
            <v>0</v>
          </cell>
          <cell r="C3338">
            <v>0</v>
          </cell>
          <cell r="D3338">
            <v>0</v>
          </cell>
          <cell r="E3338">
            <v>0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</row>
        <row r="3339"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</row>
        <row r="3340">
          <cell r="B3340">
            <v>0</v>
          </cell>
          <cell r="C3340">
            <v>0</v>
          </cell>
          <cell r="D3340">
            <v>0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</row>
        <row r="3341">
          <cell r="B3341">
            <v>0</v>
          </cell>
          <cell r="C3341">
            <v>0</v>
          </cell>
          <cell r="D3341">
            <v>0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</row>
        <row r="3342">
          <cell r="B3342">
            <v>0</v>
          </cell>
          <cell r="C3342">
            <v>0</v>
          </cell>
          <cell r="D3342">
            <v>0</v>
          </cell>
          <cell r="E3342">
            <v>0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</row>
        <row r="3343">
          <cell r="B3343">
            <v>0</v>
          </cell>
          <cell r="C3343">
            <v>0</v>
          </cell>
          <cell r="D3343">
            <v>0</v>
          </cell>
          <cell r="E3343">
            <v>0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</row>
        <row r="3344">
          <cell r="B3344">
            <v>0</v>
          </cell>
          <cell r="C3344">
            <v>0</v>
          </cell>
          <cell r="D3344">
            <v>0</v>
          </cell>
          <cell r="E3344">
            <v>0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</row>
        <row r="3345">
          <cell r="B3345">
            <v>0</v>
          </cell>
          <cell r="C3345">
            <v>0</v>
          </cell>
          <cell r="D3345">
            <v>0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</row>
        <row r="3346">
          <cell r="B3346">
            <v>0</v>
          </cell>
          <cell r="C3346">
            <v>0</v>
          </cell>
          <cell r="D3346">
            <v>0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</row>
        <row r="3347">
          <cell r="B3347">
            <v>0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</row>
        <row r="3348">
          <cell r="B3348">
            <v>0</v>
          </cell>
          <cell r="C3348">
            <v>0</v>
          </cell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</row>
        <row r="3349">
          <cell r="B3349">
            <v>0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</row>
        <row r="3350">
          <cell r="B3350">
            <v>0</v>
          </cell>
          <cell r="C3350">
            <v>0</v>
          </cell>
          <cell r="D3350">
            <v>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</row>
        <row r="3351">
          <cell r="B3351">
            <v>0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</row>
        <row r="3352">
          <cell r="B3352">
            <v>0</v>
          </cell>
          <cell r="C3352">
            <v>0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</row>
        <row r="3353">
          <cell r="B3353">
            <v>0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</row>
        <row r="3354">
          <cell r="B3354">
            <v>0</v>
          </cell>
          <cell r="C3354">
            <v>0</v>
          </cell>
          <cell r="D3354">
            <v>0</v>
          </cell>
          <cell r="E3354">
            <v>0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</row>
        <row r="3355">
          <cell r="B3355">
            <v>0</v>
          </cell>
          <cell r="C3355">
            <v>0</v>
          </cell>
          <cell r="D3355">
            <v>0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</row>
        <row r="3356">
          <cell r="B3356">
            <v>0</v>
          </cell>
          <cell r="C3356">
            <v>0</v>
          </cell>
          <cell r="D3356">
            <v>0</v>
          </cell>
          <cell r="E3356">
            <v>0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</row>
        <row r="3357">
          <cell r="B3357">
            <v>0</v>
          </cell>
          <cell r="C3357">
            <v>0</v>
          </cell>
          <cell r="D3357">
            <v>0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</row>
        <row r="3358">
          <cell r="B3358">
            <v>0</v>
          </cell>
          <cell r="C3358">
            <v>0</v>
          </cell>
          <cell r="D3358">
            <v>0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0</v>
          </cell>
          <cell r="Q3358">
            <v>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</row>
        <row r="3359">
          <cell r="B3359">
            <v>0</v>
          </cell>
          <cell r="C3359">
            <v>0</v>
          </cell>
          <cell r="D3359">
            <v>0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</row>
        <row r="3360">
          <cell r="B3360">
            <v>0</v>
          </cell>
          <cell r="C3360">
            <v>0</v>
          </cell>
          <cell r="D3360">
            <v>0</v>
          </cell>
          <cell r="E3360">
            <v>0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</row>
        <row r="3361">
          <cell r="B3361">
            <v>0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</row>
        <row r="3362">
          <cell r="B3362">
            <v>0</v>
          </cell>
          <cell r="C3362">
            <v>0</v>
          </cell>
          <cell r="D3362">
            <v>0</v>
          </cell>
          <cell r="E3362">
            <v>0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</row>
        <row r="3363">
          <cell r="B3363">
            <v>0</v>
          </cell>
          <cell r="C3363">
            <v>0</v>
          </cell>
          <cell r="D3363">
            <v>0</v>
          </cell>
          <cell r="E3363">
            <v>0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</row>
        <row r="3364">
          <cell r="B3364">
            <v>0</v>
          </cell>
          <cell r="C3364">
            <v>0</v>
          </cell>
          <cell r="D3364">
            <v>0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</row>
        <row r="3365">
          <cell r="B3365">
            <v>0</v>
          </cell>
          <cell r="C3365">
            <v>0</v>
          </cell>
          <cell r="D3365">
            <v>0</v>
          </cell>
          <cell r="E3365">
            <v>0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</row>
        <row r="3366">
          <cell r="B3366">
            <v>0</v>
          </cell>
          <cell r="C3366">
            <v>0</v>
          </cell>
          <cell r="D3366">
            <v>0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</row>
        <row r="3367">
          <cell r="B3367">
            <v>0</v>
          </cell>
          <cell r="C3367">
            <v>0</v>
          </cell>
          <cell r="D3367">
            <v>0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</row>
        <row r="3368">
          <cell r="B3368">
            <v>0</v>
          </cell>
          <cell r="C3368">
            <v>0</v>
          </cell>
          <cell r="D3368">
            <v>0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</row>
        <row r="3369">
          <cell r="B3369">
            <v>0</v>
          </cell>
          <cell r="C3369">
            <v>0</v>
          </cell>
          <cell r="D3369">
            <v>0</v>
          </cell>
          <cell r="E3369">
            <v>0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</row>
        <row r="3370">
          <cell r="B3370">
            <v>0</v>
          </cell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</row>
        <row r="3371">
          <cell r="B3371">
            <v>0</v>
          </cell>
          <cell r="C3371">
            <v>0</v>
          </cell>
          <cell r="D3371">
            <v>0</v>
          </cell>
          <cell r="E3371">
            <v>0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</row>
        <row r="3372">
          <cell r="B3372">
            <v>0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</row>
        <row r="3373">
          <cell r="B3373">
            <v>0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</row>
        <row r="3374">
          <cell r="B3374">
            <v>0</v>
          </cell>
          <cell r="C3374">
            <v>0</v>
          </cell>
          <cell r="D3374">
            <v>0</v>
          </cell>
          <cell r="E3374">
            <v>0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</row>
        <row r="3375">
          <cell r="B3375">
            <v>0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</row>
        <row r="3376">
          <cell r="B3376">
            <v>0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</row>
        <row r="3377">
          <cell r="B3377">
            <v>0</v>
          </cell>
          <cell r="C3377">
            <v>0</v>
          </cell>
          <cell r="D3377">
            <v>0</v>
          </cell>
          <cell r="E3377">
            <v>0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</row>
        <row r="3378">
          <cell r="B3378">
            <v>0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</row>
        <row r="3379">
          <cell r="B3379">
            <v>0</v>
          </cell>
          <cell r="C3379">
            <v>0</v>
          </cell>
          <cell r="D3379">
            <v>0</v>
          </cell>
          <cell r="E3379">
            <v>0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</row>
        <row r="3380">
          <cell r="B3380">
            <v>0</v>
          </cell>
          <cell r="C3380">
            <v>0</v>
          </cell>
          <cell r="D3380">
            <v>0</v>
          </cell>
          <cell r="E3380">
            <v>0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</row>
        <row r="3381">
          <cell r="B3381">
            <v>0</v>
          </cell>
          <cell r="C3381">
            <v>0</v>
          </cell>
          <cell r="D3381">
            <v>0</v>
          </cell>
          <cell r="E3381">
            <v>0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</row>
        <row r="3382">
          <cell r="B3382">
            <v>0</v>
          </cell>
          <cell r="C3382">
            <v>0</v>
          </cell>
          <cell r="D3382">
            <v>0</v>
          </cell>
          <cell r="E3382">
            <v>0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</row>
        <row r="3383">
          <cell r="B3383">
            <v>0</v>
          </cell>
          <cell r="C3383">
            <v>0</v>
          </cell>
          <cell r="D3383">
            <v>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</row>
        <row r="3384">
          <cell r="B3384">
            <v>0</v>
          </cell>
          <cell r="C3384">
            <v>0</v>
          </cell>
          <cell r="D3384">
            <v>0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</row>
        <row r="3385">
          <cell r="B3385">
            <v>0</v>
          </cell>
          <cell r="C3385">
            <v>0</v>
          </cell>
          <cell r="D3385">
            <v>0</v>
          </cell>
          <cell r="E3385">
            <v>0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</row>
        <row r="3386">
          <cell r="B3386">
            <v>0</v>
          </cell>
          <cell r="C3386">
            <v>0</v>
          </cell>
          <cell r="D3386">
            <v>0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</row>
        <row r="3387">
          <cell r="B3387">
            <v>0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</row>
        <row r="3388">
          <cell r="B3388">
            <v>0</v>
          </cell>
          <cell r="C3388">
            <v>0</v>
          </cell>
          <cell r="D3388">
            <v>0</v>
          </cell>
          <cell r="E3388">
            <v>0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</row>
        <row r="3389">
          <cell r="B3389">
            <v>0</v>
          </cell>
          <cell r="C3389">
            <v>0</v>
          </cell>
          <cell r="D3389">
            <v>0</v>
          </cell>
          <cell r="E3389">
            <v>0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</row>
        <row r="3390">
          <cell r="B3390">
            <v>0</v>
          </cell>
          <cell r="C3390">
            <v>0</v>
          </cell>
          <cell r="D3390">
            <v>0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</row>
        <row r="3391">
          <cell r="B3391">
            <v>0</v>
          </cell>
          <cell r="C3391">
            <v>0</v>
          </cell>
          <cell r="D3391">
            <v>0</v>
          </cell>
          <cell r="E3391">
            <v>0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</row>
        <row r="3392">
          <cell r="B3392">
            <v>0</v>
          </cell>
          <cell r="C3392">
            <v>0</v>
          </cell>
          <cell r="D3392">
            <v>0</v>
          </cell>
          <cell r="E3392">
            <v>0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</row>
        <row r="3393">
          <cell r="B3393">
            <v>0</v>
          </cell>
          <cell r="C3393">
            <v>0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</row>
        <row r="3394">
          <cell r="B3394">
            <v>0</v>
          </cell>
          <cell r="C3394">
            <v>0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</row>
        <row r="3395">
          <cell r="B3395">
            <v>0</v>
          </cell>
          <cell r="C3395">
            <v>0</v>
          </cell>
          <cell r="D3395">
            <v>0</v>
          </cell>
          <cell r="E3395">
            <v>0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</row>
        <row r="3396">
          <cell r="B3396">
            <v>0</v>
          </cell>
          <cell r="C3396">
            <v>0</v>
          </cell>
          <cell r="D3396">
            <v>0</v>
          </cell>
          <cell r="E3396">
            <v>0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0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</row>
        <row r="3397">
          <cell r="B3397">
            <v>0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</row>
        <row r="3398">
          <cell r="B3398">
            <v>0</v>
          </cell>
          <cell r="C3398">
            <v>0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0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</row>
        <row r="3399">
          <cell r="B3399">
            <v>0</v>
          </cell>
          <cell r="C3399">
            <v>0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</row>
        <row r="3400">
          <cell r="B3400">
            <v>0</v>
          </cell>
          <cell r="C3400">
            <v>0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</row>
        <row r="3401">
          <cell r="B3401">
            <v>0</v>
          </cell>
          <cell r="C3401">
            <v>0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</row>
        <row r="3402">
          <cell r="B3402">
            <v>0</v>
          </cell>
          <cell r="C3402">
            <v>0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</row>
        <row r="3403">
          <cell r="B3403">
            <v>0</v>
          </cell>
          <cell r="C3403">
            <v>0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</row>
        <row r="3404">
          <cell r="B3404">
            <v>0</v>
          </cell>
          <cell r="C3404">
            <v>0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</row>
        <row r="3405">
          <cell r="B3405">
            <v>0</v>
          </cell>
          <cell r="C3405">
            <v>0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</row>
        <row r="3406">
          <cell r="B3406">
            <v>0</v>
          </cell>
          <cell r="C3406">
            <v>0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</row>
        <row r="3407">
          <cell r="B3407">
            <v>0</v>
          </cell>
          <cell r="C3407">
            <v>0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</row>
        <row r="3408">
          <cell r="B3408">
            <v>0</v>
          </cell>
          <cell r="C3408">
            <v>0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</row>
        <row r="3409">
          <cell r="B3409">
            <v>0</v>
          </cell>
          <cell r="C3409">
            <v>0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</row>
        <row r="3410">
          <cell r="B3410">
            <v>0</v>
          </cell>
          <cell r="C3410">
            <v>0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</row>
        <row r="3411">
          <cell r="B3411">
            <v>0</v>
          </cell>
          <cell r="C3411">
            <v>0</v>
          </cell>
          <cell r="D3411">
            <v>0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</row>
        <row r="3412">
          <cell r="B3412">
            <v>0</v>
          </cell>
          <cell r="C3412">
            <v>0</v>
          </cell>
          <cell r="D3412">
            <v>0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</row>
        <row r="3413">
          <cell r="B3413">
            <v>0</v>
          </cell>
          <cell r="C3413">
            <v>0</v>
          </cell>
          <cell r="D3413">
            <v>0</v>
          </cell>
          <cell r="E3413">
            <v>0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</row>
        <row r="3414">
          <cell r="B3414">
            <v>0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</row>
        <row r="3415">
          <cell r="B3415">
            <v>0</v>
          </cell>
          <cell r="C3415">
            <v>0</v>
          </cell>
          <cell r="D3415">
            <v>0</v>
          </cell>
          <cell r="E3415">
            <v>0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</row>
        <row r="3416">
          <cell r="B3416">
            <v>0</v>
          </cell>
          <cell r="C3416">
            <v>0</v>
          </cell>
          <cell r="D3416">
            <v>0</v>
          </cell>
          <cell r="E3416">
            <v>0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</row>
        <row r="3417">
          <cell r="B3417">
            <v>0</v>
          </cell>
          <cell r="C3417">
            <v>0</v>
          </cell>
          <cell r="D3417">
            <v>0</v>
          </cell>
          <cell r="E3417">
            <v>0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</row>
        <row r="3418">
          <cell r="B3418">
            <v>0</v>
          </cell>
          <cell r="C3418">
            <v>0</v>
          </cell>
          <cell r="D3418">
            <v>0</v>
          </cell>
          <cell r="E3418">
            <v>0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</row>
        <row r="3419">
          <cell r="B3419">
            <v>0</v>
          </cell>
          <cell r="C3419">
            <v>0</v>
          </cell>
          <cell r="D3419">
            <v>0</v>
          </cell>
          <cell r="E3419">
            <v>0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</row>
        <row r="3420">
          <cell r="B3420">
            <v>0</v>
          </cell>
          <cell r="C3420">
            <v>0</v>
          </cell>
          <cell r="D3420">
            <v>0</v>
          </cell>
          <cell r="E3420">
            <v>0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</row>
        <row r="3421">
          <cell r="B3421">
            <v>0</v>
          </cell>
          <cell r="C3421">
            <v>0</v>
          </cell>
          <cell r="D3421">
            <v>0</v>
          </cell>
          <cell r="E3421">
            <v>0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</row>
        <row r="3422">
          <cell r="B3422">
            <v>0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</row>
        <row r="3423">
          <cell r="B3423">
            <v>0</v>
          </cell>
          <cell r="C3423">
            <v>0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</row>
        <row r="3424">
          <cell r="B3424">
            <v>0</v>
          </cell>
          <cell r="C3424">
            <v>0</v>
          </cell>
          <cell r="D3424">
            <v>0</v>
          </cell>
          <cell r="E3424">
            <v>0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</row>
        <row r="3425">
          <cell r="B3425">
            <v>0</v>
          </cell>
          <cell r="C3425">
            <v>0</v>
          </cell>
          <cell r="D3425">
            <v>0</v>
          </cell>
          <cell r="E3425">
            <v>0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</row>
        <row r="3426">
          <cell r="B3426">
            <v>0</v>
          </cell>
          <cell r="C3426">
            <v>0</v>
          </cell>
          <cell r="D3426">
            <v>0</v>
          </cell>
          <cell r="E3426">
            <v>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</row>
        <row r="3427">
          <cell r="B3427">
            <v>0</v>
          </cell>
          <cell r="C3427">
            <v>0</v>
          </cell>
          <cell r="D3427">
            <v>0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</row>
        <row r="3428">
          <cell r="B3428">
            <v>0</v>
          </cell>
          <cell r="C3428">
            <v>0</v>
          </cell>
          <cell r="D3428">
            <v>0</v>
          </cell>
          <cell r="E3428">
            <v>0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</row>
        <row r="3429">
          <cell r="B3429">
            <v>0</v>
          </cell>
          <cell r="C3429">
            <v>0</v>
          </cell>
          <cell r="D3429">
            <v>0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</row>
        <row r="3430">
          <cell r="B3430">
            <v>0</v>
          </cell>
          <cell r="C3430">
            <v>0</v>
          </cell>
          <cell r="D3430">
            <v>0</v>
          </cell>
          <cell r="E3430">
            <v>0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</row>
        <row r="3431">
          <cell r="B3431">
            <v>0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</row>
        <row r="3432">
          <cell r="B3432">
            <v>0</v>
          </cell>
          <cell r="C3432">
            <v>0</v>
          </cell>
          <cell r="D3432">
            <v>0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</row>
        <row r="3433">
          <cell r="B3433">
            <v>0</v>
          </cell>
          <cell r="C3433">
            <v>0</v>
          </cell>
          <cell r="D3433">
            <v>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</row>
        <row r="3434">
          <cell r="B3434">
            <v>0</v>
          </cell>
          <cell r="C3434">
            <v>0</v>
          </cell>
          <cell r="D3434">
            <v>0</v>
          </cell>
          <cell r="E3434">
            <v>0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</row>
        <row r="3435">
          <cell r="B3435">
            <v>0</v>
          </cell>
          <cell r="C3435">
            <v>0</v>
          </cell>
          <cell r="D3435">
            <v>0</v>
          </cell>
          <cell r="E3435">
            <v>0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</row>
        <row r="3436">
          <cell r="B3436">
            <v>0</v>
          </cell>
          <cell r="C3436">
            <v>0</v>
          </cell>
          <cell r="D3436">
            <v>0</v>
          </cell>
          <cell r="E3436">
            <v>0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</row>
        <row r="3437">
          <cell r="B3437">
            <v>0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</row>
        <row r="3438">
          <cell r="B3438">
            <v>0</v>
          </cell>
          <cell r="C3438">
            <v>0</v>
          </cell>
          <cell r="D3438">
            <v>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</row>
        <row r="3439">
          <cell r="B3439">
            <v>0</v>
          </cell>
          <cell r="C3439">
            <v>0</v>
          </cell>
          <cell r="D3439">
            <v>0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</row>
        <row r="3440">
          <cell r="B3440">
            <v>0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</row>
        <row r="3441">
          <cell r="B3441">
            <v>0</v>
          </cell>
          <cell r="C3441">
            <v>0</v>
          </cell>
          <cell r="D3441">
            <v>0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</row>
        <row r="3442">
          <cell r="B3442">
            <v>0</v>
          </cell>
          <cell r="C3442">
            <v>0</v>
          </cell>
          <cell r="D3442">
            <v>0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</row>
        <row r="3443">
          <cell r="B3443">
            <v>0</v>
          </cell>
          <cell r="C3443">
            <v>0</v>
          </cell>
          <cell r="D3443">
            <v>0</v>
          </cell>
          <cell r="E3443">
            <v>0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</row>
        <row r="3444">
          <cell r="B3444">
            <v>0</v>
          </cell>
          <cell r="C3444">
            <v>0</v>
          </cell>
          <cell r="D3444">
            <v>0</v>
          </cell>
          <cell r="E3444">
            <v>0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</row>
        <row r="3445">
          <cell r="B3445">
            <v>0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</row>
        <row r="3446"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</row>
        <row r="3447">
          <cell r="B3447">
            <v>0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</row>
        <row r="3448">
          <cell r="B3448">
            <v>0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</row>
        <row r="3449">
          <cell r="B3449">
            <v>0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</row>
        <row r="3450">
          <cell r="B3450">
            <v>0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</row>
        <row r="3451">
          <cell r="B3451">
            <v>0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</row>
        <row r="3452">
          <cell r="B3452">
            <v>0</v>
          </cell>
          <cell r="C3452">
            <v>0</v>
          </cell>
          <cell r="D3452">
            <v>0</v>
          </cell>
          <cell r="E3452">
            <v>0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</row>
        <row r="3453">
          <cell r="B3453">
            <v>0</v>
          </cell>
          <cell r="C3453">
            <v>0</v>
          </cell>
          <cell r="D3453">
            <v>0</v>
          </cell>
          <cell r="E3453">
            <v>0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</row>
        <row r="3454">
          <cell r="B3454">
            <v>0</v>
          </cell>
          <cell r="C3454">
            <v>0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</row>
        <row r="3455"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</row>
        <row r="3456">
          <cell r="B3456">
            <v>0</v>
          </cell>
          <cell r="C3456">
            <v>0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</row>
        <row r="3457">
          <cell r="B3457">
            <v>0</v>
          </cell>
          <cell r="C3457">
            <v>0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</row>
        <row r="3458">
          <cell r="B3458">
            <v>0</v>
          </cell>
          <cell r="C3458">
            <v>0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</row>
        <row r="3459">
          <cell r="B3459">
            <v>0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</row>
        <row r="3460">
          <cell r="B3460">
            <v>0</v>
          </cell>
          <cell r="C3460">
            <v>0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</row>
        <row r="3461">
          <cell r="B3461">
            <v>0</v>
          </cell>
          <cell r="C3461">
            <v>0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</row>
        <row r="3462">
          <cell r="B3462">
            <v>0</v>
          </cell>
          <cell r="C3462">
            <v>0</v>
          </cell>
          <cell r="D3462">
            <v>0</v>
          </cell>
          <cell r="E3462">
            <v>0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</row>
        <row r="3463">
          <cell r="B3463">
            <v>0</v>
          </cell>
          <cell r="C3463">
            <v>0</v>
          </cell>
          <cell r="D3463">
            <v>0</v>
          </cell>
          <cell r="E3463">
            <v>0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</row>
        <row r="3464">
          <cell r="B3464">
            <v>0</v>
          </cell>
          <cell r="C3464">
            <v>0</v>
          </cell>
          <cell r="D3464">
            <v>0</v>
          </cell>
          <cell r="E3464">
            <v>0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</row>
        <row r="3465">
          <cell r="B3465">
            <v>0</v>
          </cell>
          <cell r="C3465">
            <v>0</v>
          </cell>
          <cell r="D3465">
            <v>0</v>
          </cell>
          <cell r="E3465">
            <v>0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</row>
        <row r="3466">
          <cell r="B3466">
            <v>0</v>
          </cell>
          <cell r="C3466">
            <v>0</v>
          </cell>
          <cell r="D3466">
            <v>0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</row>
        <row r="3467">
          <cell r="B3467">
            <v>0</v>
          </cell>
          <cell r="C3467">
            <v>0</v>
          </cell>
          <cell r="D3467">
            <v>0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</row>
        <row r="3468">
          <cell r="B3468">
            <v>0</v>
          </cell>
          <cell r="C3468">
            <v>0</v>
          </cell>
          <cell r="D3468">
            <v>0</v>
          </cell>
          <cell r="E3468">
            <v>0</v>
          </cell>
          <cell r="F3468">
            <v>0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</row>
        <row r="3469">
          <cell r="B3469">
            <v>0</v>
          </cell>
          <cell r="C3469">
            <v>0</v>
          </cell>
          <cell r="D3469">
            <v>0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</row>
        <row r="3470">
          <cell r="B3470">
            <v>0</v>
          </cell>
          <cell r="C3470">
            <v>0</v>
          </cell>
          <cell r="D3470">
            <v>0</v>
          </cell>
          <cell r="E3470">
            <v>0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</row>
        <row r="3471">
          <cell r="B3471">
            <v>0</v>
          </cell>
          <cell r="C3471">
            <v>0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</row>
        <row r="3472">
          <cell r="B3472">
            <v>0</v>
          </cell>
          <cell r="C3472">
            <v>0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</row>
        <row r="3473">
          <cell r="B3473">
            <v>0</v>
          </cell>
          <cell r="C3473">
            <v>0</v>
          </cell>
          <cell r="D3473">
            <v>0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</row>
        <row r="3474">
          <cell r="B3474">
            <v>0</v>
          </cell>
          <cell r="C3474">
            <v>0</v>
          </cell>
          <cell r="D3474">
            <v>0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</row>
        <row r="3475">
          <cell r="B3475">
            <v>0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</row>
        <row r="3476">
          <cell r="B3476">
            <v>0</v>
          </cell>
          <cell r="C3476">
            <v>0</v>
          </cell>
          <cell r="D3476">
            <v>0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</row>
        <row r="3477">
          <cell r="B3477">
            <v>0</v>
          </cell>
          <cell r="C3477">
            <v>0</v>
          </cell>
          <cell r="D3477">
            <v>0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</row>
        <row r="3478">
          <cell r="B3478">
            <v>0</v>
          </cell>
          <cell r="C3478">
            <v>0</v>
          </cell>
          <cell r="D3478">
            <v>0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</row>
        <row r="3479">
          <cell r="B3479">
            <v>0</v>
          </cell>
          <cell r="C3479">
            <v>0</v>
          </cell>
          <cell r="D3479">
            <v>0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</row>
        <row r="3480">
          <cell r="B3480">
            <v>0</v>
          </cell>
          <cell r="C3480">
            <v>0</v>
          </cell>
          <cell r="D3480">
            <v>0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</row>
        <row r="3481">
          <cell r="B3481">
            <v>0</v>
          </cell>
          <cell r="C3481">
            <v>0</v>
          </cell>
          <cell r="D3481">
            <v>0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</row>
        <row r="3482">
          <cell r="B3482">
            <v>0</v>
          </cell>
          <cell r="C3482">
            <v>0</v>
          </cell>
          <cell r="D3482">
            <v>0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</row>
        <row r="3483">
          <cell r="B3483">
            <v>0</v>
          </cell>
          <cell r="C3483">
            <v>0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</row>
        <row r="3484">
          <cell r="B3484">
            <v>0</v>
          </cell>
          <cell r="C3484">
            <v>0</v>
          </cell>
          <cell r="D3484">
            <v>0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</row>
        <row r="3485">
          <cell r="B3485">
            <v>0</v>
          </cell>
          <cell r="C3485">
            <v>0</v>
          </cell>
          <cell r="D3485">
            <v>0</v>
          </cell>
          <cell r="E3485">
            <v>0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</row>
        <row r="3486">
          <cell r="B3486">
            <v>0</v>
          </cell>
          <cell r="C3486">
            <v>0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</row>
        <row r="3487">
          <cell r="B3487">
            <v>0</v>
          </cell>
          <cell r="C3487">
            <v>0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</row>
        <row r="3488">
          <cell r="B3488">
            <v>0</v>
          </cell>
          <cell r="C3488">
            <v>0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</row>
        <row r="3489">
          <cell r="B3489">
            <v>0</v>
          </cell>
          <cell r="C3489">
            <v>0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</row>
        <row r="3490">
          <cell r="B3490">
            <v>0</v>
          </cell>
          <cell r="C3490">
            <v>0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</row>
        <row r="3491">
          <cell r="B3491">
            <v>0</v>
          </cell>
          <cell r="C3491">
            <v>0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</row>
        <row r="3492">
          <cell r="B3492">
            <v>0</v>
          </cell>
          <cell r="C3492">
            <v>0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</row>
        <row r="3493">
          <cell r="B3493">
            <v>0</v>
          </cell>
          <cell r="C3493">
            <v>0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</row>
        <row r="3494">
          <cell r="B3494">
            <v>0</v>
          </cell>
          <cell r="C3494">
            <v>0</v>
          </cell>
          <cell r="D3494">
            <v>0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</row>
        <row r="3495">
          <cell r="B3495">
            <v>0</v>
          </cell>
          <cell r="C3495">
            <v>0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</row>
        <row r="3496">
          <cell r="B3496">
            <v>0</v>
          </cell>
          <cell r="C3496">
            <v>0</v>
          </cell>
          <cell r="D3496">
            <v>0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</row>
        <row r="3497">
          <cell r="B3497">
            <v>0</v>
          </cell>
          <cell r="C3497">
            <v>0</v>
          </cell>
          <cell r="D3497">
            <v>0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</row>
        <row r="3498">
          <cell r="B3498">
            <v>0</v>
          </cell>
          <cell r="C3498">
            <v>0</v>
          </cell>
          <cell r="D3498">
            <v>0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</row>
        <row r="3499">
          <cell r="B3499">
            <v>0</v>
          </cell>
          <cell r="C3499">
            <v>0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</row>
        <row r="3500">
          <cell r="B3500">
            <v>0</v>
          </cell>
          <cell r="C3500">
            <v>0</v>
          </cell>
          <cell r="D3500">
            <v>0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</row>
        <row r="3501">
          <cell r="B3501">
            <v>0</v>
          </cell>
          <cell r="C3501">
            <v>0</v>
          </cell>
          <cell r="D3501">
            <v>0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</row>
        <row r="3502">
          <cell r="B3502">
            <v>0</v>
          </cell>
          <cell r="C3502">
            <v>0</v>
          </cell>
          <cell r="D3502">
            <v>0</v>
          </cell>
          <cell r="E3502">
            <v>0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</row>
        <row r="3503">
          <cell r="B3503">
            <v>0</v>
          </cell>
          <cell r="C3503">
            <v>0</v>
          </cell>
          <cell r="D3503">
            <v>0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</row>
        <row r="3504">
          <cell r="B3504">
            <v>0</v>
          </cell>
          <cell r="C3504">
            <v>0</v>
          </cell>
          <cell r="D3504">
            <v>0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</row>
        <row r="3505">
          <cell r="B3505">
            <v>0</v>
          </cell>
          <cell r="C3505">
            <v>0</v>
          </cell>
          <cell r="D3505">
            <v>0</v>
          </cell>
          <cell r="E3505">
            <v>0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</row>
        <row r="3506">
          <cell r="B3506">
            <v>0</v>
          </cell>
          <cell r="C3506">
            <v>0</v>
          </cell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</row>
        <row r="3507">
          <cell r="B3507">
            <v>0</v>
          </cell>
          <cell r="C3507">
            <v>0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</row>
        <row r="3508">
          <cell r="B3508">
            <v>0</v>
          </cell>
          <cell r="C3508">
            <v>0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</row>
        <row r="3509">
          <cell r="B3509">
            <v>0</v>
          </cell>
          <cell r="C3509">
            <v>0</v>
          </cell>
          <cell r="D3509">
            <v>0</v>
          </cell>
          <cell r="E3509">
            <v>0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</row>
        <row r="3510">
          <cell r="B3510">
            <v>0</v>
          </cell>
          <cell r="C3510">
            <v>0</v>
          </cell>
          <cell r="D3510">
            <v>0</v>
          </cell>
          <cell r="E3510">
            <v>0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</row>
        <row r="3511">
          <cell r="B3511">
            <v>0</v>
          </cell>
          <cell r="C3511">
            <v>0</v>
          </cell>
          <cell r="D3511">
            <v>0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</row>
        <row r="3512">
          <cell r="B3512">
            <v>0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</row>
        <row r="3513">
          <cell r="B3513">
            <v>0</v>
          </cell>
          <cell r="C3513">
            <v>0</v>
          </cell>
          <cell r="D3513">
            <v>0</v>
          </cell>
          <cell r="E3513">
            <v>0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</row>
        <row r="3514">
          <cell r="B3514">
            <v>0</v>
          </cell>
          <cell r="C3514">
            <v>0</v>
          </cell>
          <cell r="D3514">
            <v>0</v>
          </cell>
          <cell r="E3514">
            <v>0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</row>
        <row r="3515">
          <cell r="B3515">
            <v>0</v>
          </cell>
          <cell r="C3515">
            <v>0</v>
          </cell>
          <cell r="D3515">
            <v>0</v>
          </cell>
          <cell r="E3515">
            <v>0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</row>
        <row r="3516">
          <cell r="B3516">
            <v>0</v>
          </cell>
          <cell r="C3516">
            <v>0</v>
          </cell>
          <cell r="D3516">
            <v>0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</row>
        <row r="3517">
          <cell r="B3517">
            <v>0</v>
          </cell>
          <cell r="C3517">
            <v>0</v>
          </cell>
          <cell r="D3517">
            <v>0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</row>
        <row r="3518">
          <cell r="B3518">
            <v>0</v>
          </cell>
          <cell r="C3518">
            <v>0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</row>
        <row r="3519">
          <cell r="B3519">
            <v>0</v>
          </cell>
          <cell r="C3519">
            <v>0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</row>
        <row r="3520">
          <cell r="B3520">
            <v>0</v>
          </cell>
          <cell r="C3520">
            <v>0</v>
          </cell>
          <cell r="D3520">
            <v>0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</row>
        <row r="3521">
          <cell r="B3521">
            <v>0</v>
          </cell>
          <cell r="C3521">
            <v>0</v>
          </cell>
          <cell r="D3521">
            <v>0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</row>
        <row r="3522">
          <cell r="B3522">
            <v>0</v>
          </cell>
          <cell r="C3522">
            <v>0</v>
          </cell>
          <cell r="D3522">
            <v>0</v>
          </cell>
          <cell r="E3522">
            <v>0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</row>
        <row r="3523">
          <cell r="B3523">
            <v>0</v>
          </cell>
          <cell r="C3523">
            <v>0</v>
          </cell>
          <cell r="D3523">
            <v>0</v>
          </cell>
          <cell r="E3523">
            <v>0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</row>
        <row r="3524">
          <cell r="B3524">
            <v>0</v>
          </cell>
          <cell r="C3524">
            <v>0</v>
          </cell>
          <cell r="D3524">
            <v>0</v>
          </cell>
          <cell r="E3524">
            <v>0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</row>
        <row r="3525">
          <cell r="B3525">
            <v>0</v>
          </cell>
          <cell r="C3525">
            <v>0</v>
          </cell>
          <cell r="D3525">
            <v>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</row>
        <row r="3526">
          <cell r="B3526">
            <v>0</v>
          </cell>
          <cell r="C3526">
            <v>0</v>
          </cell>
          <cell r="D3526">
            <v>0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</row>
        <row r="3527">
          <cell r="B3527">
            <v>0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</row>
        <row r="3528">
          <cell r="B3528">
            <v>0</v>
          </cell>
          <cell r="C3528">
            <v>0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</row>
        <row r="3529">
          <cell r="B3529">
            <v>0</v>
          </cell>
          <cell r="C3529">
            <v>0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</row>
        <row r="3530">
          <cell r="B3530">
            <v>0</v>
          </cell>
          <cell r="C3530">
            <v>0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</row>
        <row r="3531">
          <cell r="B3531">
            <v>0</v>
          </cell>
          <cell r="C3531">
            <v>0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</row>
        <row r="3532">
          <cell r="B3532">
            <v>0</v>
          </cell>
          <cell r="C3532">
            <v>0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</row>
        <row r="3533">
          <cell r="B3533">
            <v>0</v>
          </cell>
          <cell r="C3533">
            <v>0</v>
          </cell>
          <cell r="D3533">
            <v>0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</row>
        <row r="3534">
          <cell r="B3534">
            <v>0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</row>
        <row r="3535">
          <cell r="B3535">
            <v>0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</row>
        <row r="3536">
          <cell r="B3536">
            <v>0</v>
          </cell>
          <cell r="C3536">
            <v>0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</row>
        <row r="3537">
          <cell r="B3537">
            <v>0</v>
          </cell>
          <cell r="C3537">
            <v>0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</row>
        <row r="3538">
          <cell r="B3538">
            <v>0</v>
          </cell>
          <cell r="C3538">
            <v>0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</row>
        <row r="3539">
          <cell r="B3539">
            <v>0</v>
          </cell>
          <cell r="C3539">
            <v>0</v>
          </cell>
          <cell r="D3539">
            <v>0</v>
          </cell>
          <cell r="E3539">
            <v>0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</row>
        <row r="3540">
          <cell r="B3540">
            <v>0</v>
          </cell>
          <cell r="C3540">
            <v>0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</row>
        <row r="3541">
          <cell r="B3541">
            <v>0</v>
          </cell>
          <cell r="C3541">
            <v>0</v>
          </cell>
          <cell r="D3541">
            <v>0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</row>
        <row r="3542">
          <cell r="B3542">
            <v>0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</row>
        <row r="3543">
          <cell r="B3543">
            <v>0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</row>
        <row r="3544">
          <cell r="B3544">
            <v>0</v>
          </cell>
          <cell r="C3544">
            <v>0</v>
          </cell>
          <cell r="D3544">
            <v>0</v>
          </cell>
          <cell r="E3544">
            <v>0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</row>
        <row r="3545">
          <cell r="B3545">
            <v>0</v>
          </cell>
          <cell r="C3545">
            <v>0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</row>
        <row r="3546">
          <cell r="B3546">
            <v>0</v>
          </cell>
          <cell r="C3546">
            <v>0</v>
          </cell>
          <cell r="D3546">
            <v>0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</row>
        <row r="3547">
          <cell r="B3547">
            <v>0</v>
          </cell>
          <cell r="C3547">
            <v>0</v>
          </cell>
          <cell r="D3547">
            <v>0</v>
          </cell>
          <cell r="E3547">
            <v>0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</row>
        <row r="3548">
          <cell r="B3548">
            <v>0</v>
          </cell>
          <cell r="C3548">
            <v>0</v>
          </cell>
          <cell r="D3548">
            <v>0</v>
          </cell>
          <cell r="E3548">
            <v>0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</row>
        <row r="3549">
          <cell r="B3549">
            <v>0</v>
          </cell>
          <cell r="C3549">
            <v>0</v>
          </cell>
          <cell r="D3549">
            <v>0</v>
          </cell>
          <cell r="E3549">
            <v>0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</row>
        <row r="3550">
          <cell r="B3550">
            <v>0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0</v>
          </cell>
          <cell r="Q3550">
            <v>0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</row>
        <row r="3551">
          <cell r="B3551">
            <v>0</v>
          </cell>
          <cell r="C3551">
            <v>0</v>
          </cell>
          <cell r="D3551">
            <v>0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0</v>
          </cell>
          <cell r="Q3551">
            <v>0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</row>
        <row r="3552">
          <cell r="B3552">
            <v>0</v>
          </cell>
          <cell r="C3552">
            <v>0</v>
          </cell>
          <cell r="D3552">
            <v>0</v>
          </cell>
          <cell r="E3552">
            <v>0</v>
          </cell>
          <cell r="F3552">
            <v>0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</row>
        <row r="3553">
          <cell r="B3553">
            <v>0</v>
          </cell>
          <cell r="C3553">
            <v>0</v>
          </cell>
          <cell r="D3553">
            <v>0</v>
          </cell>
          <cell r="E3553">
            <v>0</v>
          </cell>
          <cell r="F3553">
            <v>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</row>
        <row r="3554">
          <cell r="B3554">
            <v>0</v>
          </cell>
          <cell r="C3554">
            <v>0</v>
          </cell>
          <cell r="D3554">
            <v>0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</row>
        <row r="3555">
          <cell r="B3555">
            <v>0</v>
          </cell>
          <cell r="C3555">
            <v>0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</row>
        <row r="3556">
          <cell r="B3556">
            <v>0</v>
          </cell>
          <cell r="C3556">
            <v>0</v>
          </cell>
          <cell r="D3556">
            <v>0</v>
          </cell>
          <cell r="E3556">
            <v>0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</row>
        <row r="3557">
          <cell r="B3557">
            <v>0</v>
          </cell>
          <cell r="C3557">
            <v>0</v>
          </cell>
          <cell r="D3557">
            <v>0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</row>
        <row r="3558">
          <cell r="B3558">
            <v>0</v>
          </cell>
          <cell r="C3558">
            <v>0</v>
          </cell>
          <cell r="D3558">
            <v>0</v>
          </cell>
          <cell r="E3558">
            <v>0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</row>
        <row r="3559">
          <cell r="B3559">
            <v>0</v>
          </cell>
          <cell r="C3559">
            <v>0</v>
          </cell>
          <cell r="D3559">
            <v>0</v>
          </cell>
          <cell r="E3559">
            <v>0</v>
          </cell>
          <cell r="F3559">
            <v>0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</row>
        <row r="3560">
          <cell r="B3560">
            <v>0</v>
          </cell>
          <cell r="C3560">
            <v>0</v>
          </cell>
          <cell r="D3560">
            <v>0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</row>
        <row r="3561">
          <cell r="B3561">
            <v>0</v>
          </cell>
          <cell r="C3561">
            <v>0</v>
          </cell>
          <cell r="D3561">
            <v>0</v>
          </cell>
          <cell r="E3561">
            <v>0</v>
          </cell>
          <cell r="F3561">
            <v>0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0</v>
          </cell>
          <cell r="Q3561">
            <v>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</row>
        <row r="3562">
          <cell r="B3562">
            <v>0</v>
          </cell>
          <cell r="C3562">
            <v>0</v>
          </cell>
          <cell r="D3562">
            <v>0</v>
          </cell>
          <cell r="E3562">
            <v>0</v>
          </cell>
          <cell r="F3562">
            <v>0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</row>
        <row r="3563">
          <cell r="B3563">
            <v>0</v>
          </cell>
          <cell r="C3563">
            <v>0</v>
          </cell>
          <cell r="D3563">
            <v>0</v>
          </cell>
          <cell r="E3563">
            <v>0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</row>
        <row r="3564">
          <cell r="B3564">
            <v>0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</row>
        <row r="3565">
          <cell r="B3565">
            <v>0</v>
          </cell>
          <cell r="C3565">
            <v>0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</row>
        <row r="3566">
          <cell r="B3566">
            <v>0</v>
          </cell>
          <cell r="C3566">
            <v>0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</row>
        <row r="3567">
          <cell r="B3567">
            <v>0</v>
          </cell>
          <cell r="C3567">
            <v>0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</row>
        <row r="3568">
          <cell r="B3568">
            <v>0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</row>
        <row r="3569">
          <cell r="B3569">
            <v>0</v>
          </cell>
          <cell r="C3569">
            <v>0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</row>
        <row r="3570">
          <cell r="B3570">
            <v>0</v>
          </cell>
          <cell r="C3570">
            <v>0</v>
          </cell>
          <cell r="D3570">
            <v>0</v>
          </cell>
          <cell r="E3570">
            <v>0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</row>
        <row r="3571">
          <cell r="B3571">
            <v>0</v>
          </cell>
          <cell r="C3571">
            <v>0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</row>
        <row r="3572">
          <cell r="B3572">
            <v>0</v>
          </cell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</row>
        <row r="3573">
          <cell r="B3573">
            <v>0</v>
          </cell>
          <cell r="C3573">
            <v>0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</row>
        <row r="3574">
          <cell r="B3574">
            <v>0</v>
          </cell>
          <cell r="C3574">
            <v>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</row>
        <row r="3575">
          <cell r="B3575">
            <v>0</v>
          </cell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</row>
        <row r="3576">
          <cell r="B3576">
            <v>0</v>
          </cell>
          <cell r="C3576">
            <v>0</v>
          </cell>
          <cell r="D3576">
            <v>0</v>
          </cell>
          <cell r="E3576">
            <v>0</v>
          </cell>
          <cell r="F3576">
            <v>0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</row>
        <row r="3577">
          <cell r="B3577">
            <v>0</v>
          </cell>
          <cell r="C3577">
            <v>0</v>
          </cell>
          <cell r="D3577">
            <v>0</v>
          </cell>
          <cell r="E3577">
            <v>0</v>
          </cell>
          <cell r="F3577">
            <v>0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</row>
        <row r="3578">
          <cell r="B3578">
            <v>0</v>
          </cell>
          <cell r="C3578">
            <v>0</v>
          </cell>
          <cell r="D3578">
            <v>0</v>
          </cell>
          <cell r="E3578">
            <v>0</v>
          </cell>
          <cell r="F3578">
            <v>0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</row>
        <row r="3579">
          <cell r="B3579">
            <v>0</v>
          </cell>
          <cell r="C3579">
            <v>0</v>
          </cell>
          <cell r="D3579">
            <v>0</v>
          </cell>
          <cell r="E3579">
            <v>0</v>
          </cell>
          <cell r="F3579">
            <v>0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</row>
        <row r="3580">
          <cell r="B3580">
            <v>0</v>
          </cell>
          <cell r="C3580">
            <v>0</v>
          </cell>
          <cell r="D3580">
            <v>0</v>
          </cell>
          <cell r="E3580">
            <v>0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</row>
        <row r="3581">
          <cell r="B3581">
            <v>0</v>
          </cell>
          <cell r="C3581">
            <v>0</v>
          </cell>
          <cell r="D3581">
            <v>0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</row>
        <row r="3582">
          <cell r="B3582">
            <v>0</v>
          </cell>
          <cell r="C3582">
            <v>0</v>
          </cell>
          <cell r="D3582">
            <v>0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</row>
        <row r="3583">
          <cell r="B3583">
            <v>0</v>
          </cell>
          <cell r="C3583">
            <v>0</v>
          </cell>
          <cell r="D3583">
            <v>0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</row>
        <row r="3584">
          <cell r="B3584">
            <v>0</v>
          </cell>
          <cell r="C3584">
            <v>0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</row>
        <row r="3585">
          <cell r="B3585">
            <v>0</v>
          </cell>
          <cell r="C3585">
            <v>0</v>
          </cell>
          <cell r="D3585">
            <v>0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</row>
        <row r="3586">
          <cell r="B3586">
            <v>0</v>
          </cell>
          <cell r="C3586">
            <v>0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</row>
        <row r="3587">
          <cell r="B3587">
            <v>0</v>
          </cell>
          <cell r="C3587">
            <v>0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</row>
        <row r="3588">
          <cell r="B3588">
            <v>0</v>
          </cell>
          <cell r="C3588">
            <v>0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</row>
        <row r="3589">
          <cell r="B3589">
            <v>0</v>
          </cell>
          <cell r="C3589">
            <v>0</v>
          </cell>
          <cell r="D3589">
            <v>0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</row>
        <row r="3590">
          <cell r="B3590">
            <v>0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</row>
        <row r="3591">
          <cell r="B3591">
            <v>0</v>
          </cell>
          <cell r="C3591">
            <v>0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</row>
        <row r="3592">
          <cell r="B3592">
            <v>0</v>
          </cell>
          <cell r="C3592">
            <v>0</v>
          </cell>
          <cell r="D3592">
            <v>0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</row>
        <row r="3593">
          <cell r="B3593">
            <v>0</v>
          </cell>
          <cell r="C3593">
            <v>0</v>
          </cell>
          <cell r="D3593">
            <v>0</v>
          </cell>
          <cell r="E3593">
            <v>0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</row>
        <row r="3594">
          <cell r="B3594">
            <v>0</v>
          </cell>
          <cell r="C3594">
            <v>0</v>
          </cell>
          <cell r="D3594">
            <v>0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</row>
        <row r="3595">
          <cell r="B3595">
            <v>0</v>
          </cell>
          <cell r="C3595">
            <v>0</v>
          </cell>
          <cell r="D3595">
            <v>0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</row>
        <row r="3596">
          <cell r="B3596">
            <v>0</v>
          </cell>
          <cell r="C3596">
            <v>0</v>
          </cell>
          <cell r="D3596">
            <v>0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</row>
        <row r="3597">
          <cell r="B3597">
            <v>0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</row>
        <row r="3598">
          <cell r="B3598">
            <v>0</v>
          </cell>
          <cell r="C3598">
            <v>0</v>
          </cell>
          <cell r="D3598">
            <v>0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</row>
        <row r="3599">
          <cell r="B3599">
            <v>0</v>
          </cell>
          <cell r="C3599">
            <v>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</row>
        <row r="3600">
          <cell r="B3600">
            <v>0</v>
          </cell>
          <cell r="C3600">
            <v>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</row>
        <row r="3601">
          <cell r="B3601">
            <v>0</v>
          </cell>
          <cell r="C3601">
            <v>0</v>
          </cell>
          <cell r="D3601">
            <v>0</v>
          </cell>
          <cell r="E3601">
            <v>0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</row>
        <row r="3602">
          <cell r="B3602">
            <v>0</v>
          </cell>
          <cell r="C3602">
            <v>0</v>
          </cell>
          <cell r="D3602">
            <v>0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</row>
        <row r="3603">
          <cell r="B3603">
            <v>0</v>
          </cell>
          <cell r="C3603">
            <v>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</row>
        <row r="3604">
          <cell r="B3604">
            <v>0</v>
          </cell>
          <cell r="C3604">
            <v>0</v>
          </cell>
          <cell r="D3604">
            <v>0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</row>
        <row r="3605">
          <cell r="B3605">
            <v>0</v>
          </cell>
          <cell r="C3605">
            <v>0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</row>
        <row r="3606">
          <cell r="B3606">
            <v>0</v>
          </cell>
          <cell r="C3606">
            <v>0</v>
          </cell>
          <cell r="D3606">
            <v>0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</row>
        <row r="3607">
          <cell r="B3607">
            <v>0</v>
          </cell>
          <cell r="C3607">
            <v>0</v>
          </cell>
          <cell r="D3607">
            <v>0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</row>
        <row r="3608">
          <cell r="B3608">
            <v>0</v>
          </cell>
          <cell r="C3608">
            <v>0</v>
          </cell>
          <cell r="D3608">
            <v>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</row>
        <row r="3609">
          <cell r="B3609">
            <v>0</v>
          </cell>
          <cell r="C3609">
            <v>0</v>
          </cell>
          <cell r="D3609">
            <v>0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0</v>
          </cell>
          <cell r="Q3609">
            <v>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0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</row>
        <row r="3610">
          <cell r="B3610">
            <v>0</v>
          </cell>
          <cell r="C3610">
            <v>0</v>
          </cell>
          <cell r="D3610">
            <v>0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</row>
        <row r="3611">
          <cell r="B3611">
            <v>0</v>
          </cell>
          <cell r="C3611">
            <v>0</v>
          </cell>
          <cell r="D3611">
            <v>0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</row>
        <row r="3612">
          <cell r="B3612">
            <v>0</v>
          </cell>
          <cell r="C3612">
            <v>0</v>
          </cell>
          <cell r="D3612">
            <v>0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</row>
        <row r="3613">
          <cell r="B3613">
            <v>0</v>
          </cell>
          <cell r="C3613">
            <v>0</v>
          </cell>
          <cell r="D3613">
            <v>0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</row>
        <row r="3614">
          <cell r="B3614">
            <v>0</v>
          </cell>
          <cell r="C3614">
            <v>0</v>
          </cell>
          <cell r="D3614">
            <v>0</v>
          </cell>
          <cell r="E3614">
            <v>0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0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</row>
        <row r="3615">
          <cell r="B3615">
            <v>0</v>
          </cell>
          <cell r="C3615">
            <v>0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</row>
        <row r="3616">
          <cell r="B3616">
            <v>0</v>
          </cell>
          <cell r="C3616">
            <v>0</v>
          </cell>
          <cell r="D3616">
            <v>0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</row>
        <row r="3617">
          <cell r="B3617">
            <v>0</v>
          </cell>
          <cell r="C3617">
            <v>0</v>
          </cell>
          <cell r="D3617">
            <v>0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</row>
        <row r="3618">
          <cell r="B3618">
            <v>0</v>
          </cell>
          <cell r="C3618">
            <v>0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</row>
        <row r="3619">
          <cell r="B3619">
            <v>0</v>
          </cell>
          <cell r="C3619">
            <v>0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</row>
        <row r="3620">
          <cell r="B3620">
            <v>0</v>
          </cell>
          <cell r="C3620">
            <v>0</v>
          </cell>
          <cell r="D3620">
            <v>0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</row>
        <row r="3621">
          <cell r="B3621">
            <v>0</v>
          </cell>
          <cell r="C3621">
            <v>0</v>
          </cell>
          <cell r="D3621">
            <v>0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</row>
        <row r="3622">
          <cell r="B3622">
            <v>0</v>
          </cell>
          <cell r="C3622">
            <v>0</v>
          </cell>
          <cell r="D3622">
            <v>0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</row>
        <row r="3623">
          <cell r="B3623">
            <v>0</v>
          </cell>
          <cell r="C3623">
            <v>0</v>
          </cell>
          <cell r="D3623">
            <v>0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</row>
        <row r="3624">
          <cell r="B3624">
            <v>0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</row>
        <row r="3625">
          <cell r="B3625">
            <v>0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</row>
        <row r="3626">
          <cell r="B3626">
            <v>0</v>
          </cell>
          <cell r="C3626">
            <v>0</v>
          </cell>
          <cell r="D3626">
            <v>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</row>
        <row r="3627">
          <cell r="B3627">
            <v>0</v>
          </cell>
          <cell r="C3627">
            <v>0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</row>
        <row r="3628">
          <cell r="B3628">
            <v>0</v>
          </cell>
          <cell r="C3628">
            <v>0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</row>
        <row r="3629">
          <cell r="B3629">
            <v>0</v>
          </cell>
          <cell r="C3629">
            <v>0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</row>
        <row r="3630">
          <cell r="B3630">
            <v>0</v>
          </cell>
          <cell r="C3630">
            <v>0</v>
          </cell>
          <cell r="D3630">
            <v>0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</row>
        <row r="3631">
          <cell r="B3631">
            <v>0</v>
          </cell>
          <cell r="C3631">
            <v>0</v>
          </cell>
          <cell r="D3631">
            <v>0</v>
          </cell>
          <cell r="E3631">
            <v>0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</row>
        <row r="3632">
          <cell r="B3632">
            <v>0</v>
          </cell>
          <cell r="C3632">
            <v>0</v>
          </cell>
          <cell r="D3632">
            <v>0</v>
          </cell>
          <cell r="E3632">
            <v>0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</row>
        <row r="3633">
          <cell r="B3633">
            <v>0</v>
          </cell>
          <cell r="C3633">
            <v>0</v>
          </cell>
          <cell r="D3633">
            <v>0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</row>
        <row r="3634">
          <cell r="B3634">
            <v>0</v>
          </cell>
          <cell r="C3634">
            <v>0</v>
          </cell>
          <cell r="D3634">
            <v>0</v>
          </cell>
          <cell r="E3634">
            <v>0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</row>
        <row r="3635">
          <cell r="B3635">
            <v>0</v>
          </cell>
          <cell r="C3635">
            <v>0</v>
          </cell>
          <cell r="D3635">
            <v>0</v>
          </cell>
          <cell r="E3635">
            <v>0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</row>
        <row r="3636">
          <cell r="B3636">
            <v>0</v>
          </cell>
          <cell r="C3636">
            <v>0</v>
          </cell>
          <cell r="D3636">
            <v>0</v>
          </cell>
          <cell r="E3636">
            <v>0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</row>
        <row r="3637">
          <cell r="B3637">
            <v>0</v>
          </cell>
          <cell r="C3637">
            <v>0</v>
          </cell>
          <cell r="D3637">
            <v>0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</row>
        <row r="3638">
          <cell r="B3638">
            <v>0</v>
          </cell>
          <cell r="C3638">
            <v>0</v>
          </cell>
          <cell r="D3638">
            <v>0</v>
          </cell>
          <cell r="E3638">
            <v>0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</row>
        <row r="3639">
          <cell r="B3639">
            <v>0</v>
          </cell>
          <cell r="C3639">
            <v>0</v>
          </cell>
          <cell r="D3639">
            <v>0</v>
          </cell>
          <cell r="E3639">
            <v>0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</row>
        <row r="3640">
          <cell r="B3640">
            <v>0</v>
          </cell>
          <cell r="C3640">
            <v>0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</row>
        <row r="3641">
          <cell r="B3641">
            <v>0</v>
          </cell>
          <cell r="C3641">
            <v>0</v>
          </cell>
          <cell r="D3641">
            <v>0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</row>
        <row r="3642">
          <cell r="B3642">
            <v>0</v>
          </cell>
          <cell r="C3642">
            <v>0</v>
          </cell>
          <cell r="D3642">
            <v>0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</row>
        <row r="3643">
          <cell r="B3643">
            <v>0</v>
          </cell>
          <cell r="C3643">
            <v>0</v>
          </cell>
          <cell r="D3643">
            <v>0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</row>
        <row r="3644">
          <cell r="B3644">
            <v>0</v>
          </cell>
          <cell r="C3644">
            <v>0</v>
          </cell>
          <cell r="D3644">
            <v>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</row>
        <row r="3645">
          <cell r="B3645">
            <v>0</v>
          </cell>
          <cell r="C3645">
            <v>0</v>
          </cell>
          <cell r="D3645">
            <v>0</v>
          </cell>
          <cell r="E3645">
            <v>0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</row>
        <row r="3646">
          <cell r="B3646">
            <v>0</v>
          </cell>
          <cell r="C3646">
            <v>0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</row>
        <row r="3647">
          <cell r="B3647">
            <v>0</v>
          </cell>
          <cell r="C3647">
            <v>0</v>
          </cell>
          <cell r="D3647">
            <v>0</v>
          </cell>
          <cell r="E3647">
            <v>0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</row>
        <row r="3648">
          <cell r="B3648">
            <v>0</v>
          </cell>
          <cell r="C3648">
            <v>0</v>
          </cell>
          <cell r="D3648">
            <v>0</v>
          </cell>
          <cell r="E3648">
            <v>0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0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</row>
        <row r="3649">
          <cell r="B3649">
            <v>0</v>
          </cell>
          <cell r="C3649">
            <v>0</v>
          </cell>
          <cell r="D3649">
            <v>0</v>
          </cell>
          <cell r="E3649">
            <v>0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</row>
        <row r="3650"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</row>
        <row r="3651">
          <cell r="B3651">
            <v>0</v>
          </cell>
          <cell r="C3651">
            <v>0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</row>
        <row r="3652">
          <cell r="B3652">
            <v>0</v>
          </cell>
          <cell r="C3652">
            <v>0</v>
          </cell>
          <cell r="D3652">
            <v>0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</row>
        <row r="3653">
          <cell r="B3653">
            <v>0</v>
          </cell>
          <cell r="C3653">
            <v>0</v>
          </cell>
          <cell r="D3653">
            <v>0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</row>
        <row r="3654"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</row>
        <row r="3655">
          <cell r="B3655">
            <v>0</v>
          </cell>
          <cell r="C3655">
            <v>0</v>
          </cell>
          <cell r="D3655">
            <v>0</v>
          </cell>
          <cell r="E3655">
            <v>0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</row>
        <row r="3656">
          <cell r="B3656">
            <v>0</v>
          </cell>
          <cell r="C3656">
            <v>0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</row>
        <row r="3657">
          <cell r="B3657">
            <v>0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</row>
        <row r="3658">
          <cell r="B3658">
            <v>0</v>
          </cell>
          <cell r="C3658">
            <v>0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</row>
        <row r="3659">
          <cell r="B3659">
            <v>0</v>
          </cell>
          <cell r="C3659">
            <v>0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</row>
        <row r="3660">
          <cell r="B3660">
            <v>0</v>
          </cell>
          <cell r="C3660">
            <v>0</v>
          </cell>
          <cell r="D3660">
            <v>0</v>
          </cell>
          <cell r="E3660">
            <v>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</row>
        <row r="3661">
          <cell r="B3661">
            <v>0</v>
          </cell>
          <cell r="C3661">
            <v>0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</row>
        <row r="3662">
          <cell r="B3662">
            <v>0</v>
          </cell>
          <cell r="C3662">
            <v>0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</row>
        <row r="3663">
          <cell r="B3663">
            <v>0</v>
          </cell>
          <cell r="C3663">
            <v>0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</row>
        <row r="3664">
          <cell r="B3664">
            <v>0</v>
          </cell>
          <cell r="C3664">
            <v>0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</row>
        <row r="3665">
          <cell r="B3665">
            <v>0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</row>
        <row r="3666">
          <cell r="B3666">
            <v>0</v>
          </cell>
          <cell r="C3666">
            <v>0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</row>
        <row r="3667">
          <cell r="B3667">
            <v>0</v>
          </cell>
          <cell r="C3667">
            <v>0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</row>
        <row r="3668">
          <cell r="B3668">
            <v>0</v>
          </cell>
          <cell r="C3668">
            <v>0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</row>
        <row r="3669">
          <cell r="B3669">
            <v>0</v>
          </cell>
          <cell r="C3669">
            <v>0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</row>
        <row r="3670">
          <cell r="B3670">
            <v>0</v>
          </cell>
          <cell r="C3670">
            <v>0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</row>
        <row r="3671">
          <cell r="B3671">
            <v>0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</row>
        <row r="3672">
          <cell r="B3672">
            <v>0</v>
          </cell>
          <cell r="C3672">
            <v>0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</row>
        <row r="3673">
          <cell r="B3673">
            <v>0</v>
          </cell>
          <cell r="C3673">
            <v>0</v>
          </cell>
          <cell r="D3673">
            <v>0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</row>
        <row r="3674">
          <cell r="B3674">
            <v>0</v>
          </cell>
          <cell r="C3674">
            <v>0</v>
          </cell>
          <cell r="D3674">
            <v>0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</row>
        <row r="3675">
          <cell r="B3675">
            <v>0</v>
          </cell>
          <cell r="C3675">
            <v>0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</row>
        <row r="3676">
          <cell r="B3676">
            <v>0</v>
          </cell>
          <cell r="C3676">
            <v>0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</row>
        <row r="3677">
          <cell r="B3677">
            <v>0</v>
          </cell>
          <cell r="C3677">
            <v>0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</row>
        <row r="3678">
          <cell r="B3678">
            <v>0</v>
          </cell>
          <cell r="C3678">
            <v>0</v>
          </cell>
          <cell r="D3678">
            <v>0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</row>
        <row r="3679">
          <cell r="B3679">
            <v>0</v>
          </cell>
          <cell r="C3679">
            <v>0</v>
          </cell>
          <cell r="D3679">
            <v>0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</row>
        <row r="3680">
          <cell r="B3680">
            <v>0</v>
          </cell>
          <cell r="C3680">
            <v>0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</row>
        <row r="3681">
          <cell r="B3681">
            <v>0</v>
          </cell>
          <cell r="C3681">
            <v>0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</row>
        <row r="3682">
          <cell r="B3682">
            <v>0</v>
          </cell>
          <cell r="C3682">
            <v>0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</row>
        <row r="3683">
          <cell r="B3683">
            <v>0</v>
          </cell>
          <cell r="C3683">
            <v>0</v>
          </cell>
          <cell r="D3683">
            <v>0</v>
          </cell>
          <cell r="E3683">
            <v>0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</row>
        <row r="3684">
          <cell r="B3684">
            <v>0</v>
          </cell>
          <cell r="C3684">
            <v>0</v>
          </cell>
          <cell r="D3684">
            <v>0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</row>
        <row r="3685">
          <cell r="B3685">
            <v>0</v>
          </cell>
          <cell r="C3685">
            <v>0</v>
          </cell>
          <cell r="D3685">
            <v>0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</row>
        <row r="3686">
          <cell r="B3686">
            <v>0</v>
          </cell>
          <cell r="C3686">
            <v>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</row>
        <row r="3687">
          <cell r="B3687">
            <v>0</v>
          </cell>
          <cell r="C3687">
            <v>0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</row>
        <row r="3688">
          <cell r="B3688">
            <v>0</v>
          </cell>
          <cell r="C3688">
            <v>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</row>
        <row r="3689">
          <cell r="B3689">
            <v>0</v>
          </cell>
          <cell r="C3689">
            <v>0</v>
          </cell>
          <cell r="D3689">
            <v>0</v>
          </cell>
          <cell r="E3689">
            <v>0</v>
          </cell>
          <cell r="F3689">
            <v>0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0</v>
          </cell>
          <cell r="Q3689">
            <v>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</row>
        <row r="3690">
          <cell r="B3690">
            <v>0</v>
          </cell>
          <cell r="C3690">
            <v>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</row>
        <row r="3691">
          <cell r="B3691">
            <v>0</v>
          </cell>
          <cell r="C3691">
            <v>0</v>
          </cell>
          <cell r="D3691">
            <v>0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</row>
        <row r="3692">
          <cell r="B3692">
            <v>0</v>
          </cell>
          <cell r="C3692">
            <v>0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</row>
        <row r="3693">
          <cell r="B3693">
            <v>0</v>
          </cell>
          <cell r="C3693">
            <v>0</v>
          </cell>
          <cell r="D3693">
            <v>0</v>
          </cell>
          <cell r="E3693">
            <v>0</v>
          </cell>
          <cell r="F3693">
            <v>0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</row>
        <row r="3694">
          <cell r="B3694">
            <v>0</v>
          </cell>
          <cell r="C3694">
            <v>0</v>
          </cell>
          <cell r="D3694">
            <v>0</v>
          </cell>
          <cell r="E3694">
            <v>0</v>
          </cell>
          <cell r="F3694">
            <v>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</row>
        <row r="3695">
          <cell r="B3695">
            <v>0</v>
          </cell>
          <cell r="C3695">
            <v>0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</row>
        <row r="3696">
          <cell r="B3696">
            <v>0</v>
          </cell>
          <cell r="C3696">
            <v>0</v>
          </cell>
          <cell r="D3696">
            <v>0</v>
          </cell>
          <cell r="E3696">
            <v>0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</row>
        <row r="3697">
          <cell r="B3697">
            <v>0</v>
          </cell>
          <cell r="C3697">
            <v>0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</row>
        <row r="3698">
          <cell r="B3698">
            <v>0</v>
          </cell>
          <cell r="C3698">
            <v>0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</row>
        <row r="3699">
          <cell r="B3699">
            <v>0</v>
          </cell>
          <cell r="C3699">
            <v>0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</row>
        <row r="3700">
          <cell r="B3700">
            <v>0</v>
          </cell>
          <cell r="C3700">
            <v>0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</row>
        <row r="3701">
          <cell r="B3701">
            <v>0</v>
          </cell>
          <cell r="C3701">
            <v>0</v>
          </cell>
          <cell r="D3701">
            <v>0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</row>
        <row r="3702">
          <cell r="B3702">
            <v>0</v>
          </cell>
          <cell r="C3702">
            <v>0</v>
          </cell>
          <cell r="D3702">
            <v>0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</row>
        <row r="3703">
          <cell r="B3703">
            <v>0</v>
          </cell>
          <cell r="C3703">
            <v>0</v>
          </cell>
          <cell r="D3703">
            <v>0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</row>
        <row r="3704">
          <cell r="B3704">
            <v>0</v>
          </cell>
          <cell r="C3704">
            <v>0</v>
          </cell>
          <cell r="D3704">
            <v>0</v>
          </cell>
          <cell r="E3704">
            <v>0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</row>
        <row r="3705">
          <cell r="B3705">
            <v>0</v>
          </cell>
          <cell r="C3705">
            <v>0</v>
          </cell>
          <cell r="D3705">
            <v>0</v>
          </cell>
          <cell r="E3705">
            <v>0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</row>
        <row r="3706">
          <cell r="B3706">
            <v>0</v>
          </cell>
          <cell r="C3706">
            <v>0</v>
          </cell>
          <cell r="D3706">
            <v>0</v>
          </cell>
          <cell r="E3706">
            <v>0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</row>
        <row r="3707">
          <cell r="B3707">
            <v>0</v>
          </cell>
          <cell r="C3707">
            <v>0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</row>
        <row r="3708">
          <cell r="B3708">
            <v>0</v>
          </cell>
          <cell r="C3708">
            <v>0</v>
          </cell>
          <cell r="D3708">
            <v>0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</row>
        <row r="3709">
          <cell r="B3709">
            <v>0</v>
          </cell>
          <cell r="C3709">
            <v>0</v>
          </cell>
          <cell r="D3709">
            <v>0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</row>
        <row r="3710">
          <cell r="B3710">
            <v>0</v>
          </cell>
          <cell r="C3710">
            <v>0</v>
          </cell>
          <cell r="D3710">
            <v>0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</row>
        <row r="3711">
          <cell r="B3711">
            <v>0</v>
          </cell>
          <cell r="C3711">
            <v>0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</row>
        <row r="3712">
          <cell r="B3712">
            <v>0</v>
          </cell>
          <cell r="C3712">
            <v>0</v>
          </cell>
          <cell r="D3712">
            <v>0</v>
          </cell>
          <cell r="E3712">
            <v>0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</row>
        <row r="3713">
          <cell r="B3713">
            <v>0</v>
          </cell>
          <cell r="C3713">
            <v>0</v>
          </cell>
          <cell r="D3713">
            <v>0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</row>
        <row r="3714">
          <cell r="B3714">
            <v>0</v>
          </cell>
          <cell r="C3714">
            <v>0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</row>
        <row r="3715">
          <cell r="B3715">
            <v>0</v>
          </cell>
          <cell r="C3715">
            <v>0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</row>
        <row r="3716">
          <cell r="B3716">
            <v>0</v>
          </cell>
          <cell r="C3716">
            <v>0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</row>
        <row r="3717">
          <cell r="B3717">
            <v>0</v>
          </cell>
          <cell r="C3717">
            <v>0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</row>
        <row r="3718">
          <cell r="B3718">
            <v>0</v>
          </cell>
          <cell r="C3718">
            <v>0</v>
          </cell>
          <cell r="D3718">
            <v>0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</row>
        <row r="3719">
          <cell r="B3719">
            <v>0</v>
          </cell>
          <cell r="C3719">
            <v>0</v>
          </cell>
          <cell r="D3719">
            <v>0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</row>
        <row r="3720">
          <cell r="B3720">
            <v>0</v>
          </cell>
          <cell r="C3720">
            <v>0</v>
          </cell>
          <cell r="D3720">
            <v>0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</row>
        <row r="3721">
          <cell r="B3721">
            <v>0</v>
          </cell>
          <cell r="C3721">
            <v>0</v>
          </cell>
          <cell r="D3721">
            <v>0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</row>
        <row r="3722">
          <cell r="B3722">
            <v>0</v>
          </cell>
          <cell r="C3722">
            <v>0</v>
          </cell>
          <cell r="D3722">
            <v>0</v>
          </cell>
          <cell r="E3722">
            <v>0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</row>
        <row r="3723">
          <cell r="B3723">
            <v>0</v>
          </cell>
          <cell r="C3723">
            <v>0</v>
          </cell>
          <cell r="D3723">
            <v>0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</row>
        <row r="3724">
          <cell r="B3724">
            <v>0</v>
          </cell>
          <cell r="C3724">
            <v>0</v>
          </cell>
          <cell r="D3724">
            <v>0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</row>
        <row r="3725">
          <cell r="B3725">
            <v>0</v>
          </cell>
          <cell r="C3725">
            <v>0</v>
          </cell>
          <cell r="D3725">
            <v>0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</row>
        <row r="3726">
          <cell r="B3726">
            <v>0</v>
          </cell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</row>
        <row r="3727">
          <cell r="B3727">
            <v>0</v>
          </cell>
          <cell r="C3727">
            <v>0</v>
          </cell>
          <cell r="D3727">
            <v>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</row>
        <row r="3728">
          <cell r="B3728">
            <v>0</v>
          </cell>
          <cell r="C3728">
            <v>0</v>
          </cell>
          <cell r="D3728">
            <v>0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</row>
        <row r="3729">
          <cell r="B3729">
            <v>0</v>
          </cell>
          <cell r="C3729">
            <v>0</v>
          </cell>
          <cell r="D3729">
            <v>0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</row>
        <row r="3730">
          <cell r="B3730">
            <v>0</v>
          </cell>
          <cell r="C3730">
            <v>0</v>
          </cell>
          <cell r="D3730">
            <v>0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</row>
        <row r="3731">
          <cell r="B3731">
            <v>0</v>
          </cell>
          <cell r="C3731">
            <v>0</v>
          </cell>
          <cell r="D3731">
            <v>0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</row>
        <row r="3732">
          <cell r="B3732">
            <v>0</v>
          </cell>
          <cell r="C3732">
            <v>0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</row>
        <row r="3733">
          <cell r="B3733">
            <v>0</v>
          </cell>
          <cell r="C3733">
            <v>0</v>
          </cell>
          <cell r="D3733">
            <v>0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</row>
        <row r="3734">
          <cell r="B3734">
            <v>0</v>
          </cell>
          <cell r="C3734">
            <v>0</v>
          </cell>
          <cell r="D3734">
            <v>0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</row>
        <row r="3735">
          <cell r="B3735">
            <v>0</v>
          </cell>
          <cell r="C3735">
            <v>0</v>
          </cell>
          <cell r="D3735">
            <v>0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</row>
        <row r="3736">
          <cell r="B3736">
            <v>0</v>
          </cell>
          <cell r="C3736">
            <v>0</v>
          </cell>
          <cell r="D3736">
            <v>0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</row>
        <row r="3737">
          <cell r="B3737">
            <v>0</v>
          </cell>
          <cell r="C3737">
            <v>0</v>
          </cell>
          <cell r="D3737">
            <v>0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</row>
        <row r="3738">
          <cell r="B3738">
            <v>0</v>
          </cell>
          <cell r="C3738">
            <v>0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</row>
        <row r="3739">
          <cell r="B3739">
            <v>0</v>
          </cell>
          <cell r="C3739">
            <v>0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</row>
        <row r="3740">
          <cell r="B3740">
            <v>0</v>
          </cell>
          <cell r="C3740">
            <v>0</v>
          </cell>
          <cell r="D3740">
            <v>0</v>
          </cell>
          <cell r="E3740">
            <v>0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</row>
        <row r="3741">
          <cell r="B3741">
            <v>0</v>
          </cell>
          <cell r="C3741">
            <v>0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</row>
        <row r="3742">
          <cell r="B3742">
            <v>0</v>
          </cell>
          <cell r="C3742">
            <v>0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</row>
        <row r="3743">
          <cell r="B3743">
            <v>0</v>
          </cell>
          <cell r="C3743">
            <v>0</v>
          </cell>
          <cell r="D3743">
            <v>0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</row>
        <row r="3744">
          <cell r="B3744">
            <v>0</v>
          </cell>
          <cell r="C3744">
            <v>0</v>
          </cell>
          <cell r="D3744">
            <v>0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</row>
        <row r="3745">
          <cell r="B3745">
            <v>0</v>
          </cell>
          <cell r="C3745">
            <v>0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</row>
        <row r="3746">
          <cell r="B3746">
            <v>0</v>
          </cell>
          <cell r="C3746">
            <v>0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</row>
        <row r="3747">
          <cell r="B3747">
            <v>0</v>
          </cell>
          <cell r="C3747">
            <v>0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</row>
        <row r="3748">
          <cell r="B3748">
            <v>0</v>
          </cell>
          <cell r="C3748">
            <v>0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</row>
        <row r="3749">
          <cell r="B3749">
            <v>0</v>
          </cell>
          <cell r="C3749">
            <v>0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</row>
        <row r="3750">
          <cell r="B3750">
            <v>0</v>
          </cell>
          <cell r="C3750">
            <v>0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</row>
        <row r="3751">
          <cell r="B3751">
            <v>0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</row>
        <row r="3752">
          <cell r="B3752">
            <v>0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</row>
        <row r="3753">
          <cell r="B3753">
            <v>0</v>
          </cell>
          <cell r="C3753">
            <v>0</v>
          </cell>
          <cell r="D3753">
            <v>0</v>
          </cell>
          <cell r="E3753">
            <v>0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</row>
        <row r="3754">
          <cell r="B3754">
            <v>0</v>
          </cell>
          <cell r="C3754">
            <v>0</v>
          </cell>
          <cell r="D3754">
            <v>0</v>
          </cell>
          <cell r="E3754">
            <v>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</row>
        <row r="3755">
          <cell r="B3755">
            <v>0</v>
          </cell>
          <cell r="C3755">
            <v>0</v>
          </cell>
          <cell r="D3755">
            <v>0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</row>
        <row r="3756">
          <cell r="B3756">
            <v>0</v>
          </cell>
          <cell r="C3756">
            <v>0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</row>
        <row r="3757">
          <cell r="B3757">
            <v>0</v>
          </cell>
          <cell r="C3757">
            <v>0</v>
          </cell>
          <cell r="D3757">
            <v>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</row>
        <row r="3758">
          <cell r="B3758">
            <v>0</v>
          </cell>
          <cell r="C3758">
            <v>0</v>
          </cell>
          <cell r="D3758">
            <v>0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</row>
        <row r="3759">
          <cell r="B3759">
            <v>0</v>
          </cell>
          <cell r="C3759">
            <v>0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</row>
        <row r="3760">
          <cell r="B3760">
            <v>0</v>
          </cell>
          <cell r="C3760">
            <v>0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</row>
        <row r="3761">
          <cell r="B3761">
            <v>0</v>
          </cell>
          <cell r="C3761">
            <v>0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</row>
        <row r="3762">
          <cell r="B3762">
            <v>0</v>
          </cell>
          <cell r="C3762">
            <v>0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</row>
        <row r="3763">
          <cell r="B3763">
            <v>0</v>
          </cell>
          <cell r="C3763">
            <v>0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</row>
        <row r="3764">
          <cell r="B3764">
            <v>0</v>
          </cell>
          <cell r="C3764">
            <v>0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</row>
        <row r="3765">
          <cell r="B3765">
            <v>0</v>
          </cell>
          <cell r="C3765">
            <v>0</v>
          </cell>
          <cell r="D3765">
            <v>0</v>
          </cell>
          <cell r="E3765">
            <v>0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</row>
        <row r="3766">
          <cell r="B3766">
            <v>0</v>
          </cell>
          <cell r="C3766">
            <v>0</v>
          </cell>
          <cell r="D3766">
            <v>0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</row>
        <row r="3767">
          <cell r="B3767">
            <v>0</v>
          </cell>
          <cell r="C3767">
            <v>0</v>
          </cell>
          <cell r="D3767">
            <v>0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</row>
        <row r="3768">
          <cell r="B3768">
            <v>0</v>
          </cell>
          <cell r="C3768">
            <v>0</v>
          </cell>
          <cell r="D3768">
            <v>0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</row>
        <row r="3769">
          <cell r="B3769">
            <v>0</v>
          </cell>
          <cell r="C3769">
            <v>0</v>
          </cell>
          <cell r="D3769">
            <v>0</v>
          </cell>
          <cell r="E3769">
            <v>0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</row>
        <row r="3770">
          <cell r="B3770">
            <v>0</v>
          </cell>
          <cell r="C3770">
            <v>0</v>
          </cell>
          <cell r="D3770">
            <v>0</v>
          </cell>
          <cell r="E3770">
            <v>0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</row>
        <row r="3771">
          <cell r="B3771">
            <v>0</v>
          </cell>
          <cell r="C3771">
            <v>0</v>
          </cell>
          <cell r="D3771">
            <v>0</v>
          </cell>
          <cell r="E3771">
            <v>0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</row>
        <row r="3772">
          <cell r="B3772">
            <v>0</v>
          </cell>
          <cell r="C3772">
            <v>0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</row>
        <row r="3773">
          <cell r="B3773">
            <v>0</v>
          </cell>
          <cell r="C3773">
            <v>0</v>
          </cell>
          <cell r="D3773">
            <v>0</v>
          </cell>
          <cell r="E3773">
            <v>0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</row>
        <row r="3774">
          <cell r="B3774">
            <v>0</v>
          </cell>
          <cell r="C3774">
            <v>0</v>
          </cell>
          <cell r="D3774">
            <v>0</v>
          </cell>
          <cell r="E3774">
            <v>0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</row>
        <row r="3775">
          <cell r="B3775">
            <v>0</v>
          </cell>
          <cell r="C3775">
            <v>0</v>
          </cell>
          <cell r="D3775">
            <v>0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</row>
        <row r="3776">
          <cell r="B3776">
            <v>0</v>
          </cell>
          <cell r="C3776">
            <v>0</v>
          </cell>
          <cell r="D3776">
            <v>0</v>
          </cell>
          <cell r="E3776">
            <v>0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0</v>
          </cell>
          <cell r="Q3776">
            <v>0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</row>
        <row r="3777">
          <cell r="B3777">
            <v>0</v>
          </cell>
          <cell r="C3777">
            <v>0</v>
          </cell>
          <cell r="D3777">
            <v>0</v>
          </cell>
          <cell r="E3777">
            <v>0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</row>
        <row r="3778">
          <cell r="B3778">
            <v>0</v>
          </cell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</row>
        <row r="3779">
          <cell r="B3779">
            <v>0</v>
          </cell>
          <cell r="C3779">
            <v>0</v>
          </cell>
          <cell r="D3779">
            <v>0</v>
          </cell>
          <cell r="E3779">
            <v>0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</row>
        <row r="3780">
          <cell r="B3780">
            <v>0</v>
          </cell>
          <cell r="C3780">
            <v>0</v>
          </cell>
          <cell r="D3780">
            <v>0</v>
          </cell>
          <cell r="E3780">
            <v>0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0</v>
          </cell>
          <cell r="Q3780">
            <v>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0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</row>
        <row r="3781">
          <cell r="B3781">
            <v>0</v>
          </cell>
          <cell r="C3781">
            <v>0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</row>
        <row r="3782">
          <cell r="B3782">
            <v>0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</row>
        <row r="3783">
          <cell r="B3783">
            <v>0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</row>
        <row r="3784">
          <cell r="B3784">
            <v>0</v>
          </cell>
          <cell r="C3784">
            <v>0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</row>
        <row r="3785">
          <cell r="B3785">
            <v>0</v>
          </cell>
          <cell r="C3785">
            <v>0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</row>
        <row r="3786">
          <cell r="B3786">
            <v>0</v>
          </cell>
          <cell r="C3786">
            <v>0</v>
          </cell>
          <cell r="D3786">
            <v>0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0</v>
          </cell>
          <cell r="Q3786">
            <v>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</row>
        <row r="3787">
          <cell r="B3787">
            <v>0</v>
          </cell>
          <cell r="C3787">
            <v>0</v>
          </cell>
          <cell r="D3787">
            <v>0</v>
          </cell>
          <cell r="E3787">
            <v>0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</row>
        <row r="3788">
          <cell r="B3788">
            <v>0</v>
          </cell>
          <cell r="C3788">
            <v>0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</row>
        <row r="3789">
          <cell r="B3789">
            <v>0</v>
          </cell>
          <cell r="C3789">
            <v>0</v>
          </cell>
          <cell r="D3789">
            <v>0</v>
          </cell>
          <cell r="E3789">
            <v>0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</row>
        <row r="3790">
          <cell r="B3790">
            <v>0</v>
          </cell>
          <cell r="C3790">
            <v>0</v>
          </cell>
          <cell r="D3790">
            <v>0</v>
          </cell>
          <cell r="E3790">
            <v>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</row>
        <row r="3791">
          <cell r="B3791">
            <v>0</v>
          </cell>
          <cell r="C3791">
            <v>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</row>
        <row r="3792">
          <cell r="B3792">
            <v>0</v>
          </cell>
          <cell r="C3792">
            <v>0</v>
          </cell>
          <cell r="D3792">
            <v>0</v>
          </cell>
          <cell r="E3792">
            <v>0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</row>
        <row r="3793">
          <cell r="B3793">
            <v>0</v>
          </cell>
          <cell r="C3793">
            <v>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</row>
        <row r="3794">
          <cell r="B3794">
            <v>0</v>
          </cell>
          <cell r="C3794">
            <v>0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</row>
        <row r="3795">
          <cell r="B3795">
            <v>0</v>
          </cell>
          <cell r="C3795">
            <v>0</v>
          </cell>
          <cell r="D3795">
            <v>0</v>
          </cell>
          <cell r="E3795">
            <v>0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0</v>
          </cell>
          <cell r="Q3795">
            <v>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</row>
        <row r="3796">
          <cell r="B3796">
            <v>0</v>
          </cell>
          <cell r="C3796">
            <v>0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</row>
        <row r="3797">
          <cell r="B3797">
            <v>0</v>
          </cell>
          <cell r="C3797">
            <v>0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</row>
        <row r="3798">
          <cell r="B3798">
            <v>0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</row>
        <row r="3799">
          <cell r="B3799">
            <v>0</v>
          </cell>
          <cell r="C3799">
            <v>0</v>
          </cell>
          <cell r="D3799">
            <v>0</v>
          </cell>
          <cell r="E3799">
            <v>0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</row>
        <row r="3800">
          <cell r="B3800">
            <v>0</v>
          </cell>
          <cell r="C3800">
            <v>0</v>
          </cell>
          <cell r="D3800">
            <v>0</v>
          </cell>
          <cell r="E3800">
            <v>0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</row>
        <row r="3801">
          <cell r="B3801">
            <v>0</v>
          </cell>
          <cell r="C3801">
            <v>0</v>
          </cell>
          <cell r="D3801">
            <v>0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</row>
        <row r="3802">
          <cell r="B3802">
            <v>0</v>
          </cell>
          <cell r="C3802">
            <v>0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</row>
        <row r="3803">
          <cell r="B3803">
            <v>0</v>
          </cell>
          <cell r="C3803">
            <v>0</v>
          </cell>
          <cell r="D3803">
            <v>0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</row>
        <row r="3804">
          <cell r="B3804">
            <v>0</v>
          </cell>
          <cell r="C3804">
            <v>0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</row>
        <row r="3805">
          <cell r="B3805">
            <v>0</v>
          </cell>
          <cell r="C3805">
            <v>0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</row>
        <row r="3806">
          <cell r="B3806">
            <v>0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</row>
        <row r="3807">
          <cell r="B3807">
            <v>0</v>
          </cell>
          <cell r="C3807">
            <v>0</v>
          </cell>
          <cell r="D3807">
            <v>0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</row>
        <row r="3808">
          <cell r="B3808">
            <v>0</v>
          </cell>
          <cell r="C3808">
            <v>0</v>
          </cell>
          <cell r="D3808">
            <v>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</row>
        <row r="3809">
          <cell r="B3809">
            <v>0</v>
          </cell>
          <cell r="C3809">
            <v>0</v>
          </cell>
          <cell r="D3809">
            <v>0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</row>
        <row r="3810">
          <cell r="B3810">
            <v>0</v>
          </cell>
          <cell r="C3810">
            <v>0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</row>
        <row r="3811">
          <cell r="B3811">
            <v>0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</row>
        <row r="3812">
          <cell r="B3812">
            <v>0</v>
          </cell>
          <cell r="C3812">
            <v>0</v>
          </cell>
          <cell r="D3812">
            <v>0</v>
          </cell>
          <cell r="E3812">
            <v>0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</row>
        <row r="3813">
          <cell r="B3813">
            <v>0</v>
          </cell>
          <cell r="C3813">
            <v>0</v>
          </cell>
          <cell r="D3813">
            <v>0</v>
          </cell>
          <cell r="E3813">
            <v>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</row>
        <row r="3814">
          <cell r="B3814">
            <v>0</v>
          </cell>
          <cell r="C3814">
            <v>0</v>
          </cell>
          <cell r="D3814">
            <v>0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</row>
        <row r="3815">
          <cell r="B3815">
            <v>0</v>
          </cell>
          <cell r="C3815">
            <v>0</v>
          </cell>
          <cell r="D3815">
            <v>0</v>
          </cell>
          <cell r="E3815">
            <v>0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</row>
        <row r="3816">
          <cell r="B3816">
            <v>0</v>
          </cell>
          <cell r="C3816">
            <v>0</v>
          </cell>
          <cell r="D3816">
            <v>0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</row>
        <row r="3817">
          <cell r="B3817">
            <v>0</v>
          </cell>
          <cell r="C3817">
            <v>0</v>
          </cell>
          <cell r="D3817">
            <v>0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</row>
        <row r="3818">
          <cell r="B3818">
            <v>0</v>
          </cell>
          <cell r="C3818">
            <v>0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</row>
        <row r="3819">
          <cell r="B3819">
            <v>0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</row>
        <row r="3820">
          <cell r="B3820">
            <v>0</v>
          </cell>
          <cell r="C3820">
            <v>0</v>
          </cell>
          <cell r="D3820">
            <v>0</v>
          </cell>
          <cell r="E3820">
            <v>0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</row>
        <row r="3821">
          <cell r="B3821">
            <v>0</v>
          </cell>
          <cell r="C3821">
            <v>0</v>
          </cell>
          <cell r="D3821">
            <v>0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</row>
        <row r="3822">
          <cell r="B3822">
            <v>0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</row>
        <row r="3823">
          <cell r="B3823">
            <v>0</v>
          </cell>
          <cell r="C3823">
            <v>0</v>
          </cell>
          <cell r="D3823">
            <v>0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</row>
        <row r="3824">
          <cell r="B3824">
            <v>0</v>
          </cell>
          <cell r="C3824">
            <v>0</v>
          </cell>
          <cell r="D3824">
            <v>0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</row>
        <row r="3825">
          <cell r="B3825">
            <v>0</v>
          </cell>
          <cell r="C3825">
            <v>0</v>
          </cell>
          <cell r="D3825">
            <v>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</row>
        <row r="3826">
          <cell r="B3826">
            <v>0</v>
          </cell>
          <cell r="C3826">
            <v>0</v>
          </cell>
          <cell r="D3826">
            <v>0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</row>
        <row r="3827">
          <cell r="B3827">
            <v>0</v>
          </cell>
          <cell r="C3827">
            <v>0</v>
          </cell>
          <cell r="D3827">
            <v>0</v>
          </cell>
          <cell r="E3827">
            <v>0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</row>
        <row r="3828">
          <cell r="B3828">
            <v>0</v>
          </cell>
          <cell r="C3828">
            <v>0</v>
          </cell>
          <cell r="D3828">
            <v>0</v>
          </cell>
          <cell r="E3828">
            <v>0</v>
          </cell>
          <cell r="F3828">
            <v>0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</row>
        <row r="3829">
          <cell r="B3829">
            <v>0</v>
          </cell>
          <cell r="C3829">
            <v>0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</row>
        <row r="3830">
          <cell r="B3830">
            <v>0</v>
          </cell>
          <cell r="C3830">
            <v>0</v>
          </cell>
          <cell r="D3830">
            <v>0</v>
          </cell>
          <cell r="E3830">
            <v>0</v>
          </cell>
          <cell r="F3830">
            <v>0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</row>
        <row r="3831">
          <cell r="B3831">
            <v>0</v>
          </cell>
          <cell r="C3831">
            <v>0</v>
          </cell>
          <cell r="D3831">
            <v>0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</row>
        <row r="3832">
          <cell r="B3832">
            <v>0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</row>
        <row r="3833">
          <cell r="B3833">
            <v>0</v>
          </cell>
          <cell r="C3833">
            <v>0</v>
          </cell>
          <cell r="D3833">
            <v>0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</row>
        <row r="3834">
          <cell r="B3834">
            <v>0</v>
          </cell>
          <cell r="C3834">
            <v>0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</row>
        <row r="3835">
          <cell r="B3835">
            <v>0</v>
          </cell>
          <cell r="C3835">
            <v>0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</row>
        <row r="3836">
          <cell r="B3836">
            <v>0</v>
          </cell>
          <cell r="C3836">
            <v>0</v>
          </cell>
          <cell r="D3836">
            <v>0</v>
          </cell>
          <cell r="E3836">
            <v>0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</row>
        <row r="3837">
          <cell r="B3837">
            <v>0</v>
          </cell>
          <cell r="C3837">
            <v>0</v>
          </cell>
          <cell r="D3837">
            <v>0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</row>
        <row r="3838">
          <cell r="B3838">
            <v>0</v>
          </cell>
          <cell r="C3838">
            <v>0</v>
          </cell>
          <cell r="D3838">
            <v>0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</row>
        <row r="3839">
          <cell r="B3839">
            <v>0</v>
          </cell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</row>
        <row r="3840">
          <cell r="B3840">
            <v>0</v>
          </cell>
          <cell r="C3840">
            <v>0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</row>
        <row r="3841">
          <cell r="B3841">
            <v>0</v>
          </cell>
          <cell r="C3841">
            <v>0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</row>
        <row r="3842">
          <cell r="B3842">
            <v>0</v>
          </cell>
          <cell r="C3842">
            <v>0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</row>
        <row r="3843">
          <cell r="B3843">
            <v>0</v>
          </cell>
          <cell r="C3843">
            <v>0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</row>
        <row r="3844">
          <cell r="B3844">
            <v>0</v>
          </cell>
          <cell r="C3844">
            <v>0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</row>
        <row r="3845">
          <cell r="B3845">
            <v>0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</row>
        <row r="3846">
          <cell r="B3846">
            <v>0</v>
          </cell>
          <cell r="C3846">
            <v>0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</row>
        <row r="3847">
          <cell r="B3847">
            <v>0</v>
          </cell>
          <cell r="C3847">
            <v>0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</row>
        <row r="3848">
          <cell r="B3848">
            <v>0</v>
          </cell>
          <cell r="C3848">
            <v>0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</row>
        <row r="3849">
          <cell r="B3849">
            <v>0</v>
          </cell>
          <cell r="C3849">
            <v>0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</row>
        <row r="3850">
          <cell r="B3850">
            <v>0</v>
          </cell>
          <cell r="C3850">
            <v>0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</row>
        <row r="3851">
          <cell r="B3851">
            <v>0</v>
          </cell>
          <cell r="C3851">
            <v>0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</row>
        <row r="3852">
          <cell r="B3852">
            <v>0</v>
          </cell>
          <cell r="C3852">
            <v>0</v>
          </cell>
          <cell r="D3852">
            <v>0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</row>
        <row r="3853">
          <cell r="B3853">
            <v>0</v>
          </cell>
          <cell r="C3853">
            <v>0</v>
          </cell>
          <cell r="D3853">
            <v>0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</row>
        <row r="3854">
          <cell r="B3854">
            <v>0</v>
          </cell>
          <cell r="C3854">
            <v>0</v>
          </cell>
          <cell r="D3854">
            <v>0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</row>
        <row r="3855">
          <cell r="B3855">
            <v>0</v>
          </cell>
          <cell r="C3855">
            <v>0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</row>
        <row r="3856">
          <cell r="B3856">
            <v>0</v>
          </cell>
          <cell r="C3856">
            <v>0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</row>
        <row r="3857">
          <cell r="B3857">
            <v>0</v>
          </cell>
          <cell r="C3857">
            <v>0</v>
          </cell>
          <cell r="D3857">
            <v>0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</row>
        <row r="3858">
          <cell r="B3858">
            <v>0</v>
          </cell>
          <cell r="C3858">
            <v>0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</row>
        <row r="3859"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</row>
        <row r="3860">
          <cell r="B3860">
            <v>0</v>
          </cell>
          <cell r="C3860">
            <v>0</v>
          </cell>
          <cell r="D3860">
            <v>0</v>
          </cell>
          <cell r="E3860">
            <v>0</v>
          </cell>
          <cell r="F3860">
            <v>0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</row>
        <row r="3861">
          <cell r="B3861">
            <v>0</v>
          </cell>
          <cell r="C3861">
            <v>0</v>
          </cell>
          <cell r="D3861">
            <v>0</v>
          </cell>
          <cell r="E3861">
            <v>0</v>
          </cell>
          <cell r="F3861">
            <v>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</row>
        <row r="3862">
          <cell r="B3862">
            <v>0</v>
          </cell>
          <cell r="C3862">
            <v>0</v>
          </cell>
          <cell r="D3862">
            <v>0</v>
          </cell>
          <cell r="E3862">
            <v>0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</row>
        <row r="3863">
          <cell r="B3863">
            <v>0</v>
          </cell>
          <cell r="C3863">
            <v>0</v>
          </cell>
          <cell r="D3863">
            <v>0</v>
          </cell>
          <cell r="E3863">
            <v>0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</row>
        <row r="3864">
          <cell r="B3864">
            <v>0</v>
          </cell>
          <cell r="C3864">
            <v>0</v>
          </cell>
          <cell r="D3864">
            <v>0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0</v>
          </cell>
          <cell r="Q3864">
            <v>0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</row>
        <row r="3865">
          <cell r="B3865">
            <v>0</v>
          </cell>
          <cell r="C3865">
            <v>0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</row>
        <row r="3866">
          <cell r="B3866">
            <v>0</v>
          </cell>
          <cell r="C3866">
            <v>0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</row>
        <row r="3867">
          <cell r="B3867">
            <v>0</v>
          </cell>
          <cell r="C3867">
            <v>0</v>
          </cell>
          <cell r="D3867">
            <v>0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0</v>
          </cell>
          <cell r="Q3867">
            <v>0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</row>
        <row r="3868">
          <cell r="B3868">
            <v>0</v>
          </cell>
          <cell r="C3868">
            <v>0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</row>
        <row r="3869">
          <cell r="B3869">
            <v>0</v>
          </cell>
          <cell r="C3869">
            <v>0</v>
          </cell>
          <cell r="D3869">
            <v>0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</row>
        <row r="3870">
          <cell r="B3870">
            <v>0</v>
          </cell>
          <cell r="C3870">
            <v>0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</row>
        <row r="3871">
          <cell r="B3871">
            <v>0</v>
          </cell>
          <cell r="C3871">
            <v>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</row>
        <row r="3872">
          <cell r="B3872">
            <v>0</v>
          </cell>
          <cell r="C3872">
            <v>0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</row>
        <row r="3873">
          <cell r="B3873">
            <v>0</v>
          </cell>
          <cell r="C3873">
            <v>0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</row>
        <row r="3874">
          <cell r="B3874">
            <v>0</v>
          </cell>
          <cell r="C3874">
            <v>0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</row>
        <row r="3875">
          <cell r="B3875">
            <v>0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</row>
        <row r="3876">
          <cell r="B3876">
            <v>0</v>
          </cell>
          <cell r="C3876">
            <v>0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</row>
        <row r="3877">
          <cell r="B3877">
            <v>0</v>
          </cell>
          <cell r="C3877">
            <v>0</v>
          </cell>
          <cell r="D3877">
            <v>0</v>
          </cell>
          <cell r="E3877">
            <v>0</v>
          </cell>
          <cell r="F3877">
            <v>0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</row>
        <row r="3878">
          <cell r="B3878">
            <v>0</v>
          </cell>
          <cell r="C3878">
            <v>0</v>
          </cell>
          <cell r="D3878">
            <v>0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</row>
        <row r="3879">
          <cell r="B3879">
            <v>0</v>
          </cell>
          <cell r="C3879">
            <v>0</v>
          </cell>
          <cell r="D3879">
            <v>0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</row>
        <row r="3880">
          <cell r="B3880">
            <v>0</v>
          </cell>
          <cell r="C3880">
            <v>0</v>
          </cell>
          <cell r="D3880">
            <v>0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</row>
        <row r="3881">
          <cell r="B3881">
            <v>0</v>
          </cell>
          <cell r="C3881">
            <v>0</v>
          </cell>
          <cell r="D3881">
            <v>0</v>
          </cell>
          <cell r="E3881">
            <v>0</v>
          </cell>
          <cell r="F3881">
            <v>0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</row>
        <row r="3882">
          <cell r="B3882">
            <v>0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</row>
        <row r="3883">
          <cell r="B3883">
            <v>0</v>
          </cell>
          <cell r="C3883">
            <v>0</v>
          </cell>
          <cell r="D3883">
            <v>0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</row>
        <row r="3884">
          <cell r="B3884">
            <v>0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</row>
        <row r="3885">
          <cell r="B3885">
            <v>0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</row>
        <row r="3886">
          <cell r="B3886">
            <v>0</v>
          </cell>
          <cell r="C3886">
            <v>0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</row>
        <row r="3887">
          <cell r="B3887">
            <v>0</v>
          </cell>
          <cell r="C3887">
            <v>0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</row>
        <row r="3888">
          <cell r="B3888">
            <v>0</v>
          </cell>
          <cell r="C3888">
            <v>0</v>
          </cell>
          <cell r="D3888">
            <v>0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</row>
        <row r="3889">
          <cell r="B3889">
            <v>0</v>
          </cell>
          <cell r="C3889">
            <v>0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</row>
        <row r="3890">
          <cell r="B3890">
            <v>0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</row>
        <row r="3891">
          <cell r="B3891">
            <v>0</v>
          </cell>
          <cell r="C3891">
            <v>0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</row>
        <row r="3892">
          <cell r="B3892">
            <v>0</v>
          </cell>
          <cell r="C3892">
            <v>0</v>
          </cell>
          <cell r="D3892">
            <v>0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</row>
        <row r="3893">
          <cell r="B3893">
            <v>0</v>
          </cell>
          <cell r="C3893">
            <v>0</v>
          </cell>
          <cell r="D3893">
            <v>0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</row>
        <row r="3894">
          <cell r="B3894">
            <v>0</v>
          </cell>
          <cell r="C3894">
            <v>0</v>
          </cell>
          <cell r="D3894">
            <v>0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</row>
        <row r="3895">
          <cell r="B3895">
            <v>0</v>
          </cell>
          <cell r="C3895">
            <v>0</v>
          </cell>
          <cell r="D3895">
            <v>0</v>
          </cell>
          <cell r="E3895">
            <v>0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</row>
        <row r="3896">
          <cell r="B3896">
            <v>0</v>
          </cell>
          <cell r="C3896">
            <v>0</v>
          </cell>
          <cell r="D3896">
            <v>0</v>
          </cell>
          <cell r="E3896">
            <v>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</row>
        <row r="3897">
          <cell r="B3897">
            <v>0</v>
          </cell>
          <cell r="C3897">
            <v>0</v>
          </cell>
          <cell r="D3897">
            <v>0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</row>
        <row r="3898">
          <cell r="B3898">
            <v>0</v>
          </cell>
          <cell r="C3898">
            <v>0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</row>
        <row r="3899">
          <cell r="B3899">
            <v>0</v>
          </cell>
          <cell r="C3899">
            <v>0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</row>
        <row r="3900">
          <cell r="B3900">
            <v>0</v>
          </cell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</row>
        <row r="3901">
          <cell r="B3901">
            <v>0</v>
          </cell>
          <cell r="C3901">
            <v>0</v>
          </cell>
          <cell r="D3901">
            <v>0</v>
          </cell>
          <cell r="E3901">
            <v>0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</row>
        <row r="3902">
          <cell r="B3902">
            <v>0</v>
          </cell>
          <cell r="C3902">
            <v>0</v>
          </cell>
          <cell r="D3902">
            <v>0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</row>
        <row r="3903">
          <cell r="B3903">
            <v>0</v>
          </cell>
          <cell r="C3903">
            <v>0</v>
          </cell>
          <cell r="D3903">
            <v>0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</row>
        <row r="3904">
          <cell r="B3904">
            <v>0</v>
          </cell>
          <cell r="C3904">
            <v>0</v>
          </cell>
          <cell r="D3904">
            <v>0</v>
          </cell>
          <cell r="E3904">
            <v>0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</row>
        <row r="3905">
          <cell r="B3905">
            <v>0</v>
          </cell>
          <cell r="C3905">
            <v>0</v>
          </cell>
          <cell r="D3905">
            <v>0</v>
          </cell>
          <cell r="E3905">
            <v>0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</row>
        <row r="3906">
          <cell r="B3906">
            <v>0</v>
          </cell>
          <cell r="C3906">
            <v>0</v>
          </cell>
          <cell r="D3906">
            <v>0</v>
          </cell>
          <cell r="E3906">
            <v>0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</row>
        <row r="3907">
          <cell r="B3907">
            <v>0</v>
          </cell>
          <cell r="C3907">
            <v>0</v>
          </cell>
          <cell r="D3907">
            <v>0</v>
          </cell>
          <cell r="E3907">
            <v>0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0</v>
          </cell>
          <cell r="Q3907">
            <v>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</row>
        <row r="3908">
          <cell r="B3908">
            <v>0</v>
          </cell>
          <cell r="C3908">
            <v>0</v>
          </cell>
          <cell r="D3908">
            <v>0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</row>
        <row r="3909">
          <cell r="B3909">
            <v>0</v>
          </cell>
          <cell r="C3909">
            <v>0</v>
          </cell>
          <cell r="D3909">
            <v>0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</row>
        <row r="3910">
          <cell r="B3910">
            <v>0</v>
          </cell>
          <cell r="C3910">
            <v>0</v>
          </cell>
          <cell r="D3910">
            <v>0</v>
          </cell>
          <cell r="E3910">
            <v>0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</row>
        <row r="3911">
          <cell r="B3911">
            <v>0</v>
          </cell>
          <cell r="C3911">
            <v>0</v>
          </cell>
          <cell r="D3911">
            <v>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</row>
        <row r="3912">
          <cell r="B3912">
            <v>0</v>
          </cell>
          <cell r="C3912">
            <v>0</v>
          </cell>
          <cell r="D3912">
            <v>0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</row>
        <row r="3913">
          <cell r="B3913">
            <v>0</v>
          </cell>
          <cell r="C3913">
            <v>0</v>
          </cell>
          <cell r="D3913">
            <v>0</v>
          </cell>
          <cell r="E3913">
            <v>0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</row>
        <row r="3914">
          <cell r="B3914">
            <v>0</v>
          </cell>
          <cell r="C3914">
            <v>0</v>
          </cell>
          <cell r="D3914">
            <v>0</v>
          </cell>
          <cell r="E3914">
            <v>0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</row>
        <row r="3915">
          <cell r="B3915">
            <v>0</v>
          </cell>
          <cell r="C3915">
            <v>0</v>
          </cell>
          <cell r="D3915">
            <v>0</v>
          </cell>
          <cell r="E3915">
            <v>0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</row>
        <row r="3916">
          <cell r="B3916">
            <v>0</v>
          </cell>
          <cell r="C3916">
            <v>0</v>
          </cell>
          <cell r="D3916">
            <v>0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</row>
        <row r="3917">
          <cell r="B3917">
            <v>0</v>
          </cell>
          <cell r="C3917">
            <v>0</v>
          </cell>
          <cell r="D3917">
            <v>0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</row>
        <row r="3918">
          <cell r="B3918">
            <v>0</v>
          </cell>
          <cell r="C3918">
            <v>0</v>
          </cell>
          <cell r="D3918">
            <v>0</v>
          </cell>
          <cell r="E3918">
            <v>0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</row>
        <row r="3919">
          <cell r="B3919">
            <v>0</v>
          </cell>
          <cell r="C3919">
            <v>0</v>
          </cell>
          <cell r="D3919">
            <v>0</v>
          </cell>
          <cell r="E3919">
            <v>0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</row>
        <row r="3920">
          <cell r="B3920">
            <v>0</v>
          </cell>
          <cell r="C3920">
            <v>0</v>
          </cell>
          <cell r="D3920">
            <v>0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</row>
        <row r="3921"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0</v>
          </cell>
          <cell r="Q3921">
            <v>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</row>
        <row r="3922">
          <cell r="B3922">
            <v>0</v>
          </cell>
          <cell r="C3922">
            <v>0</v>
          </cell>
          <cell r="D3922">
            <v>0</v>
          </cell>
          <cell r="E3922">
            <v>0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</row>
        <row r="3923">
          <cell r="B3923">
            <v>0</v>
          </cell>
          <cell r="C3923">
            <v>0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</row>
        <row r="3924">
          <cell r="B3924">
            <v>0</v>
          </cell>
          <cell r="C3924">
            <v>0</v>
          </cell>
          <cell r="D3924">
            <v>0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</row>
        <row r="3925">
          <cell r="B3925">
            <v>0</v>
          </cell>
          <cell r="C3925">
            <v>0</v>
          </cell>
          <cell r="D3925">
            <v>0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</row>
        <row r="3926">
          <cell r="B3926">
            <v>0</v>
          </cell>
          <cell r="C3926">
            <v>0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</row>
        <row r="3927">
          <cell r="B3927">
            <v>0</v>
          </cell>
          <cell r="C3927">
            <v>0</v>
          </cell>
          <cell r="D3927">
            <v>0</v>
          </cell>
          <cell r="E3927">
            <v>0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</row>
        <row r="3928">
          <cell r="B3928">
            <v>0</v>
          </cell>
          <cell r="C3928">
            <v>0</v>
          </cell>
          <cell r="D3928">
            <v>0</v>
          </cell>
          <cell r="E3928">
            <v>0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</row>
        <row r="3929">
          <cell r="B3929">
            <v>0</v>
          </cell>
          <cell r="C3929">
            <v>0</v>
          </cell>
          <cell r="D3929">
            <v>0</v>
          </cell>
          <cell r="E3929">
            <v>0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</row>
        <row r="3930">
          <cell r="B3930">
            <v>0</v>
          </cell>
          <cell r="C3930">
            <v>0</v>
          </cell>
          <cell r="D3930">
            <v>0</v>
          </cell>
          <cell r="E3930">
            <v>0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</row>
        <row r="3931">
          <cell r="B3931">
            <v>0</v>
          </cell>
          <cell r="C3931">
            <v>0</v>
          </cell>
          <cell r="D3931">
            <v>0</v>
          </cell>
          <cell r="E3931">
            <v>0</v>
          </cell>
          <cell r="F3931">
            <v>0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</row>
        <row r="3932">
          <cell r="B3932">
            <v>0</v>
          </cell>
          <cell r="C3932">
            <v>0</v>
          </cell>
          <cell r="D3932">
            <v>0</v>
          </cell>
          <cell r="E3932">
            <v>0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</row>
        <row r="3933">
          <cell r="B3933">
            <v>0</v>
          </cell>
          <cell r="C3933">
            <v>0</v>
          </cell>
          <cell r="D3933">
            <v>0</v>
          </cell>
          <cell r="E3933">
            <v>0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</row>
        <row r="3934">
          <cell r="B3934">
            <v>0</v>
          </cell>
          <cell r="C3934">
            <v>0</v>
          </cell>
          <cell r="D3934">
            <v>0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</row>
        <row r="3935">
          <cell r="B3935">
            <v>0</v>
          </cell>
          <cell r="C3935">
            <v>0</v>
          </cell>
          <cell r="D3935">
            <v>0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</row>
        <row r="3936">
          <cell r="B3936">
            <v>0</v>
          </cell>
          <cell r="C3936">
            <v>0</v>
          </cell>
          <cell r="D3936">
            <v>0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</row>
        <row r="3937">
          <cell r="B3937">
            <v>0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</row>
        <row r="3938">
          <cell r="B3938">
            <v>0</v>
          </cell>
          <cell r="C3938">
            <v>0</v>
          </cell>
          <cell r="D3938">
            <v>0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</row>
        <row r="3939">
          <cell r="B3939">
            <v>0</v>
          </cell>
          <cell r="C3939">
            <v>0</v>
          </cell>
          <cell r="D3939">
            <v>0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</row>
        <row r="3940">
          <cell r="B3940">
            <v>0</v>
          </cell>
          <cell r="C3940">
            <v>0</v>
          </cell>
          <cell r="D3940">
            <v>0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</row>
        <row r="3941">
          <cell r="B3941">
            <v>0</v>
          </cell>
          <cell r="C3941">
            <v>0</v>
          </cell>
          <cell r="D3941">
            <v>0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</row>
        <row r="3942">
          <cell r="B3942">
            <v>0</v>
          </cell>
          <cell r="C3942">
            <v>0</v>
          </cell>
          <cell r="D3942">
            <v>0</v>
          </cell>
          <cell r="E3942">
            <v>0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</row>
        <row r="3943">
          <cell r="B3943">
            <v>0</v>
          </cell>
          <cell r="C3943">
            <v>0</v>
          </cell>
          <cell r="D3943">
            <v>0</v>
          </cell>
          <cell r="E3943">
            <v>0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</row>
        <row r="3944">
          <cell r="B3944">
            <v>0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</row>
        <row r="3945">
          <cell r="B3945">
            <v>0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</row>
        <row r="3946">
          <cell r="B3946">
            <v>0</v>
          </cell>
          <cell r="C3946">
            <v>0</v>
          </cell>
          <cell r="D3946">
            <v>0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</row>
        <row r="3947">
          <cell r="B3947">
            <v>0</v>
          </cell>
          <cell r="C3947">
            <v>0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</row>
        <row r="3948">
          <cell r="B3948">
            <v>0</v>
          </cell>
          <cell r="C3948">
            <v>0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</row>
        <row r="3949">
          <cell r="B3949">
            <v>0</v>
          </cell>
          <cell r="C3949">
            <v>0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</row>
        <row r="3950">
          <cell r="B3950">
            <v>0</v>
          </cell>
          <cell r="C3950">
            <v>0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</row>
        <row r="3951">
          <cell r="B3951">
            <v>0</v>
          </cell>
          <cell r="C3951">
            <v>0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</row>
        <row r="3952">
          <cell r="B3952">
            <v>0</v>
          </cell>
          <cell r="C3952">
            <v>0</v>
          </cell>
          <cell r="D3952">
            <v>0</v>
          </cell>
          <cell r="E3952">
            <v>0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</row>
        <row r="3953">
          <cell r="B3953">
            <v>0</v>
          </cell>
          <cell r="C3953">
            <v>0</v>
          </cell>
          <cell r="D3953">
            <v>0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</row>
        <row r="3954">
          <cell r="B3954">
            <v>0</v>
          </cell>
          <cell r="C3954">
            <v>0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</row>
        <row r="3955">
          <cell r="B3955">
            <v>0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</row>
        <row r="3956">
          <cell r="B3956">
            <v>0</v>
          </cell>
          <cell r="C3956">
            <v>0</v>
          </cell>
          <cell r="D3956">
            <v>0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</row>
        <row r="3957">
          <cell r="B3957">
            <v>0</v>
          </cell>
          <cell r="C3957">
            <v>0</v>
          </cell>
          <cell r="D3957">
            <v>0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</row>
        <row r="3958">
          <cell r="B3958">
            <v>0</v>
          </cell>
          <cell r="C3958">
            <v>0</v>
          </cell>
          <cell r="D3958">
            <v>0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</row>
        <row r="3959">
          <cell r="B3959">
            <v>0</v>
          </cell>
          <cell r="C3959">
            <v>0</v>
          </cell>
          <cell r="D3959">
            <v>0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</row>
        <row r="3960">
          <cell r="B3960">
            <v>0</v>
          </cell>
          <cell r="C3960">
            <v>0</v>
          </cell>
          <cell r="D3960">
            <v>0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</row>
        <row r="3961">
          <cell r="B3961">
            <v>0</v>
          </cell>
          <cell r="C3961">
            <v>0</v>
          </cell>
          <cell r="D3961">
            <v>0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</row>
        <row r="3962">
          <cell r="B3962">
            <v>0</v>
          </cell>
          <cell r="C3962">
            <v>0</v>
          </cell>
          <cell r="D3962">
            <v>0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</row>
        <row r="3963">
          <cell r="B3963">
            <v>0</v>
          </cell>
          <cell r="C3963">
            <v>0</v>
          </cell>
          <cell r="D3963">
            <v>0</v>
          </cell>
          <cell r="E3963">
            <v>0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</row>
        <row r="3964">
          <cell r="B3964">
            <v>0</v>
          </cell>
          <cell r="C3964">
            <v>0</v>
          </cell>
          <cell r="D3964">
            <v>0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</row>
        <row r="3965">
          <cell r="B3965">
            <v>0</v>
          </cell>
          <cell r="C3965">
            <v>0</v>
          </cell>
          <cell r="D3965">
            <v>0</v>
          </cell>
          <cell r="E3965">
            <v>0</v>
          </cell>
          <cell r="F3965">
            <v>0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</row>
        <row r="3966">
          <cell r="B3966">
            <v>0</v>
          </cell>
          <cell r="C3966">
            <v>0</v>
          </cell>
          <cell r="D3966">
            <v>0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</row>
        <row r="3967">
          <cell r="B3967">
            <v>0</v>
          </cell>
          <cell r="C3967">
            <v>0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</row>
        <row r="3968">
          <cell r="B3968">
            <v>0</v>
          </cell>
          <cell r="C3968">
            <v>0</v>
          </cell>
          <cell r="D3968">
            <v>0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</row>
        <row r="3969">
          <cell r="B3969">
            <v>0</v>
          </cell>
          <cell r="C3969">
            <v>0</v>
          </cell>
          <cell r="D3969">
            <v>0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</row>
        <row r="3970">
          <cell r="B3970">
            <v>0</v>
          </cell>
          <cell r="C3970">
            <v>0</v>
          </cell>
          <cell r="D3970">
            <v>0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</row>
        <row r="3971">
          <cell r="B3971">
            <v>0</v>
          </cell>
          <cell r="C3971">
            <v>0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</row>
        <row r="3972">
          <cell r="B3972">
            <v>0</v>
          </cell>
          <cell r="C3972">
            <v>0</v>
          </cell>
          <cell r="D3972">
            <v>0</v>
          </cell>
          <cell r="E3972">
            <v>0</v>
          </cell>
          <cell r="F3972">
            <v>0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</row>
        <row r="3973">
          <cell r="B3973">
            <v>0</v>
          </cell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</row>
        <row r="3974">
          <cell r="B3974">
            <v>0</v>
          </cell>
          <cell r="C3974">
            <v>0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</row>
        <row r="3975">
          <cell r="B3975">
            <v>0</v>
          </cell>
          <cell r="C3975">
            <v>0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</row>
        <row r="3976">
          <cell r="B3976">
            <v>0</v>
          </cell>
          <cell r="C3976">
            <v>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</row>
        <row r="3977">
          <cell r="B3977">
            <v>0</v>
          </cell>
          <cell r="C3977">
            <v>0</v>
          </cell>
          <cell r="D3977">
            <v>0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</row>
        <row r="3978">
          <cell r="B3978">
            <v>0</v>
          </cell>
          <cell r="C3978">
            <v>0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</row>
        <row r="3979">
          <cell r="B3979">
            <v>0</v>
          </cell>
          <cell r="C3979">
            <v>0</v>
          </cell>
          <cell r="D3979">
            <v>0</v>
          </cell>
          <cell r="E3979">
            <v>0</v>
          </cell>
          <cell r="F3979">
            <v>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</row>
        <row r="3980">
          <cell r="B3980">
            <v>0</v>
          </cell>
          <cell r="C3980">
            <v>0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</row>
        <row r="3981">
          <cell r="B3981">
            <v>0</v>
          </cell>
          <cell r="C3981">
            <v>0</v>
          </cell>
          <cell r="D3981">
            <v>0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</row>
        <row r="3982">
          <cell r="B3982">
            <v>0</v>
          </cell>
          <cell r="C3982">
            <v>0</v>
          </cell>
          <cell r="D3982">
            <v>0</v>
          </cell>
          <cell r="E3982">
            <v>0</v>
          </cell>
          <cell r="F3982">
            <v>0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</row>
        <row r="3983"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</row>
        <row r="3984">
          <cell r="B3984">
            <v>0</v>
          </cell>
          <cell r="C3984">
            <v>0</v>
          </cell>
          <cell r="D3984">
            <v>0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</row>
        <row r="3985">
          <cell r="B3985">
            <v>0</v>
          </cell>
          <cell r="C3985">
            <v>0</v>
          </cell>
          <cell r="D3985">
            <v>0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</row>
        <row r="3986">
          <cell r="B3986">
            <v>0</v>
          </cell>
          <cell r="C3986">
            <v>0</v>
          </cell>
          <cell r="D3986">
            <v>0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</row>
        <row r="3987">
          <cell r="B3987">
            <v>0</v>
          </cell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</row>
        <row r="3988">
          <cell r="B3988">
            <v>0</v>
          </cell>
          <cell r="C3988">
            <v>0</v>
          </cell>
          <cell r="D3988">
            <v>0</v>
          </cell>
          <cell r="E3988">
            <v>0</v>
          </cell>
          <cell r="F3988">
            <v>0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</row>
        <row r="3989">
          <cell r="B3989">
            <v>0</v>
          </cell>
          <cell r="C3989">
            <v>0</v>
          </cell>
          <cell r="D3989">
            <v>0</v>
          </cell>
          <cell r="E3989">
            <v>0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</row>
        <row r="3990">
          <cell r="B3990">
            <v>0</v>
          </cell>
          <cell r="C3990">
            <v>0</v>
          </cell>
          <cell r="D3990">
            <v>0</v>
          </cell>
          <cell r="E3990">
            <v>0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</row>
        <row r="3991">
          <cell r="B3991">
            <v>0</v>
          </cell>
          <cell r="C3991">
            <v>0</v>
          </cell>
          <cell r="D3991">
            <v>0</v>
          </cell>
          <cell r="E3991">
            <v>0</v>
          </cell>
          <cell r="F3991">
            <v>0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</row>
        <row r="3992">
          <cell r="B3992">
            <v>0</v>
          </cell>
          <cell r="C3992">
            <v>0</v>
          </cell>
          <cell r="D3992">
            <v>0</v>
          </cell>
          <cell r="E3992">
            <v>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</row>
        <row r="3993">
          <cell r="B3993">
            <v>0</v>
          </cell>
          <cell r="C3993">
            <v>0</v>
          </cell>
          <cell r="D3993">
            <v>0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</row>
        <row r="3994">
          <cell r="B3994">
            <v>0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</row>
        <row r="3995">
          <cell r="B3995">
            <v>0</v>
          </cell>
          <cell r="C3995">
            <v>0</v>
          </cell>
          <cell r="D3995">
            <v>0</v>
          </cell>
          <cell r="E3995">
            <v>0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</row>
        <row r="3996">
          <cell r="B3996">
            <v>0</v>
          </cell>
          <cell r="C3996">
            <v>0</v>
          </cell>
          <cell r="D3996">
            <v>0</v>
          </cell>
          <cell r="E3996">
            <v>0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</row>
        <row r="3997">
          <cell r="B3997">
            <v>0</v>
          </cell>
          <cell r="C3997">
            <v>0</v>
          </cell>
          <cell r="D3997">
            <v>0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</row>
        <row r="3998">
          <cell r="B3998">
            <v>0</v>
          </cell>
          <cell r="C3998">
            <v>0</v>
          </cell>
          <cell r="D3998">
            <v>0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</row>
        <row r="3999">
          <cell r="B3999">
            <v>0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</row>
        <row r="4000">
          <cell r="B4000">
            <v>0</v>
          </cell>
          <cell r="C4000">
            <v>0</v>
          </cell>
          <cell r="D4000">
            <v>0</v>
          </cell>
          <cell r="E4000">
            <v>0</v>
          </cell>
          <cell r="F4000">
            <v>0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</row>
        <row r="4001">
          <cell r="B4001">
            <v>0</v>
          </cell>
          <cell r="C4001">
            <v>0</v>
          </cell>
          <cell r="D4001">
            <v>0</v>
          </cell>
          <cell r="E4001">
            <v>0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</row>
        <row r="4002">
          <cell r="B4002">
            <v>0</v>
          </cell>
          <cell r="C4002">
            <v>0</v>
          </cell>
          <cell r="D4002">
            <v>0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</row>
        <row r="4003">
          <cell r="B4003">
            <v>0</v>
          </cell>
          <cell r="C4003">
            <v>0</v>
          </cell>
          <cell r="D4003">
            <v>0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</row>
        <row r="4004">
          <cell r="B4004">
            <v>0</v>
          </cell>
          <cell r="C4004">
            <v>0</v>
          </cell>
          <cell r="D4004">
            <v>0</v>
          </cell>
          <cell r="E4004">
            <v>0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</row>
        <row r="4005">
          <cell r="B4005">
            <v>0</v>
          </cell>
          <cell r="C4005">
            <v>0</v>
          </cell>
          <cell r="D4005">
            <v>0</v>
          </cell>
          <cell r="E4005">
            <v>0</v>
          </cell>
          <cell r="F4005">
            <v>0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</row>
        <row r="4006">
          <cell r="B4006">
            <v>0</v>
          </cell>
          <cell r="C4006">
            <v>0</v>
          </cell>
          <cell r="D4006">
            <v>0</v>
          </cell>
          <cell r="E4006">
            <v>0</v>
          </cell>
          <cell r="F4006">
            <v>0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</row>
        <row r="4007">
          <cell r="B4007">
            <v>0</v>
          </cell>
          <cell r="C4007">
            <v>0</v>
          </cell>
          <cell r="D4007">
            <v>0</v>
          </cell>
          <cell r="E4007">
            <v>0</v>
          </cell>
          <cell r="F4007">
            <v>0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</row>
        <row r="4008">
          <cell r="B4008">
            <v>0</v>
          </cell>
          <cell r="C4008">
            <v>0</v>
          </cell>
          <cell r="D4008">
            <v>0</v>
          </cell>
          <cell r="E4008">
            <v>0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</row>
        <row r="4009">
          <cell r="B4009">
            <v>0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</row>
        <row r="4010">
          <cell r="B4010">
            <v>0</v>
          </cell>
          <cell r="C4010">
            <v>0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</row>
        <row r="4011">
          <cell r="B4011">
            <v>0</v>
          </cell>
          <cell r="C4011">
            <v>0</v>
          </cell>
          <cell r="D4011">
            <v>0</v>
          </cell>
          <cell r="E4011">
            <v>0</v>
          </cell>
          <cell r="F4011">
            <v>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</row>
        <row r="4012">
          <cell r="B4012">
            <v>0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</row>
        <row r="4013">
          <cell r="B4013">
            <v>0</v>
          </cell>
          <cell r="C4013">
            <v>0</v>
          </cell>
          <cell r="D4013">
            <v>0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</row>
        <row r="4014">
          <cell r="B4014">
            <v>0</v>
          </cell>
          <cell r="C4014">
            <v>0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</row>
        <row r="4015">
          <cell r="B4015">
            <v>0</v>
          </cell>
          <cell r="C4015">
            <v>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</row>
        <row r="4016">
          <cell r="B4016">
            <v>0</v>
          </cell>
          <cell r="C4016">
            <v>0</v>
          </cell>
          <cell r="D4016">
            <v>0</v>
          </cell>
          <cell r="E4016">
            <v>0</v>
          </cell>
          <cell r="F4016">
            <v>0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0</v>
          </cell>
          <cell r="Q4016">
            <v>0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</row>
        <row r="4017">
          <cell r="B4017">
            <v>0</v>
          </cell>
          <cell r="C4017">
            <v>0</v>
          </cell>
          <cell r="D4017">
            <v>0</v>
          </cell>
          <cell r="E4017">
            <v>0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</row>
        <row r="4018">
          <cell r="B4018">
            <v>0</v>
          </cell>
          <cell r="C4018">
            <v>0</v>
          </cell>
          <cell r="D4018">
            <v>0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</row>
        <row r="4019">
          <cell r="B4019">
            <v>0</v>
          </cell>
          <cell r="C4019">
            <v>0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</row>
        <row r="4020">
          <cell r="B4020">
            <v>0</v>
          </cell>
          <cell r="C4020">
            <v>0</v>
          </cell>
          <cell r="D4020">
            <v>0</v>
          </cell>
          <cell r="E4020">
            <v>0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0</v>
          </cell>
          <cell r="Q4020">
            <v>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</row>
        <row r="4021">
          <cell r="B4021">
            <v>0</v>
          </cell>
          <cell r="C4021">
            <v>0</v>
          </cell>
          <cell r="D4021">
            <v>0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</row>
        <row r="4022">
          <cell r="B4022">
            <v>0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</row>
        <row r="4023">
          <cell r="B4023">
            <v>0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</row>
        <row r="4024">
          <cell r="B4024">
            <v>0</v>
          </cell>
          <cell r="C4024">
            <v>0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</row>
        <row r="4025">
          <cell r="B4025">
            <v>0</v>
          </cell>
          <cell r="C4025">
            <v>0</v>
          </cell>
          <cell r="D4025">
            <v>0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</row>
        <row r="4026">
          <cell r="B4026">
            <v>0</v>
          </cell>
          <cell r="C4026">
            <v>0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</row>
        <row r="4027">
          <cell r="B4027">
            <v>0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</row>
        <row r="4028">
          <cell r="B4028">
            <v>0</v>
          </cell>
          <cell r="C4028">
            <v>0</v>
          </cell>
          <cell r="D4028">
            <v>0</v>
          </cell>
          <cell r="E4028">
            <v>0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0</v>
          </cell>
          <cell r="Q4028">
            <v>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</row>
        <row r="4029">
          <cell r="B4029">
            <v>0</v>
          </cell>
          <cell r="C4029">
            <v>0</v>
          </cell>
          <cell r="D4029">
            <v>0</v>
          </cell>
          <cell r="E4029">
            <v>0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0</v>
          </cell>
          <cell r="Q4029">
            <v>0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</row>
        <row r="4030">
          <cell r="B4030">
            <v>0</v>
          </cell>
          <cell r="C4030">
            <v>0</v>
          </cell>
          <cell r="D4030">
            <v>0</v>
          </cell>
          <cell r="E4030">
            <v>0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</row>
        <row r="4031">
          <cell r="B4031">
            <v>0</v>
          </cell>
          <cell r="C4031">
            <v>0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0</v>
          </cell>
          <cell r="Q4031">
            <v>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0</v>
          </cell>
          <cell r="AA4031">
            <v>0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</row>
        <row r="4032">
          <cell r="B4032">
            <v>0</v>
          </cell>
          <cell r="C4032">
            <v>0</v>
          </cell>
          <cell r="D4032">
            <v>0</v>
          </cell>
          <cell r="E4032">
            <v>0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0</v>
          </cell>
          <cell r="Q4032">
            <v>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</row>
        <row r="4033">
          <cell r="B4033">
            <v>0</v>
          </cell>
          <cell r="C4033">
            <v>0</v>
          </cell>
          <cell r="D4033">
            <v>0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0</v>
          </cell>
          <cell r="Q4033">
            <v>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</row>
        <row r="4034">
          <cell r="B4034">
            <v>0</v>
          </cell>
          <cell r="C4034">
            <v>0</v>
          </cell>
          <cell r="D4034">
            <v>0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</row>
        <row r="4035">
          <cell r="B4035">
            <v>0</v>
          </cell>
          <cell r="C4035">
            <v>0</v>
          </cell>
          <cell r="D4035">
            <v>0</v>
          </cell>
          <cell r="E4035">
            <v>0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0</v>
          </cell>
          <cell r="Q4035">
            <v>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</row>
        <row r="4036">
          <cell r="B4036">
            <v>0</v>
          </cell>
          <cell r="C4036">
            <v>0</v>
          </cell>
          <cell r="D4036">
            <v>0</v>
          </cell>
          <cell r="E4036">
            <v>0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0</v>
          </cell>
          <cell r="Q4036">
            <v>0</v>
          </cell>
          <cell r="R4036">
            <v>0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</row>
        <row r="4037">
          <cell r="B4037">
            <v>0</v>
          </cell>
          <cell r="C4037">
            <v>0</v>
          </cell>
          <cell r="D4037">
            <v>0</v>
          </cell>
          <cell r="E4037">
            <v>0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0</v>
          </cell>
          <cell r="Q4037">
            <v>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0</v>
          </cell>
          <cell r="AD4037">
            <v>0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</row>
        <row r="4038">
          <cell r="B4038">
            <v>0</v>
          </cell>
          <cell r="C4038">
            <v>0</v>
          </cell>
          <cell r="D4038">
            <v>0</v>
          </cell>
          <cell r="E4038">
            <v>0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0</v>
          </cell>
          <cell r="Q4038">
            <v>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</row>
        <row r="4039">
          <cell r="B4039">
            <v>0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0</v>
          </cell>
          <cell r="Q4039">
            <v>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</row>
        <row r="4040">
          <cell r="B4040">
            <v>0</v>
          </cell>
          <cell r="C4040">
            <v>0</v>
          </cell>
          <cell r="D4040">
            <v>0</v>
          </cell>
          <cell r="E4040">
            <v>0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0</v>
          </cell>
          <cell r="Q4040">
            <v>0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</row>
        <row r="4041">
          <cell r="B4041">
            <v>0</v>
          </cell>
          <cell r="C4041">
            <v>0</v>
          </cell>
          <cell r="D4041">
            <v>0</v>
          </cell>
          <cell r="E4041">
            <v>0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0</v>
          </cell>
          <cell r="Q4041">
            <v>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</row>
        <row r="4042">
          <cell r="B4042">
            <v>0</v>
          </cell>
          <cell r="C4042">
            <v>0</v>
          </cell>
          <cell r="D4042">
            <v>0</v>
          </cell>
          <cell r="E4042">
            <v>0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0</v>
          </cell>
          <cell r="Q4042">
            <v>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0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</row>
        <row r="4043">
          <cell r="B4043">
            <v>0</v>
          </cell>
          <cell r="C4043">
            <v>0</v>
          </cell>
          <cell r="D4043">
            <v>0</v>
          </cell>
          <cell r="E4043">
            <v>0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0</v>
          </cell>
          <cell r="Q4043">
            <v>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0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</row>
        <row r="4044">
          <cell r="B4044">
            <v>0</v>
          </cell>
          <cell r="C4044">
            <v>0</v>
          </cell>
          <cell r="D4044">
            <v>0</v>
          </cell>
          <cell r="E4044">
            <v>0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0</v>
          </cell>
          <cell r="Q4044">
            <v>0</v>
          </cell>
          <cell r="R4044">
            <v>0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0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</row>
        <row r="4045">
          <cell r="B4045">
            <v>0</v>
          </cell>
          <cell r="C4045">
            <v>0</v>
          </cell>
          <cell r="D4045">
            <v>0</v>
          </cell>
          <cell r="E4045">
            <v>0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0</v>
          </cell>
          <cell r="Q4045">
            <v>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0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</row>
        <row r="4046">
          <cell r="B4046">
            <v>0</v>
          </cell>
          <cell r="C4046">
            <v>0</v>
          </cell>
          <cell r="D4046">
            <v>0</v>
          </cell>
          <cell r="E4046">
            <v>0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0</v>
          </cell>
          <cell r="Q4046">
            <v>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0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</row>
        <row r="4047">
          <cell r="B4047">
            <v>0</v>
          </cell>
          <cell r="C4047">
            <v>0</v>
          </cell>
          <cell r="D4047">
            <v>0</v>
          </cell>
          <cell r="E4047">
            <v>0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</row>
        <row r="4048">
          <cell r="B4048">
            <v>0</v>
          </cell>
          <cell r="C4048">
            <v>0</v>
          </cell>
          <cell r="D4048">
            <v>0</v>
          </cell>
          <cell r="E4048">
            <v>0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</row>
        <row r="4049">
          <cell r="B4049">
            <v>0</v>
          </cell>
          <cell r="C4049">
            <v>0</v>
          </cell>
          <cell r="D4049">
            <v>0</v>
          </cell>
          <cell r="E4049">
            <v>0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0</v>
          </cell>
          <cell r="Q4049">
            <v>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0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</row>
        <row r="4050">
          <cell r="B4050">
            <v>0</v>
          </cell>
          <cell r="C4050">
            <v>0</v>
          </cell>
          <cell r="D4050">
            <v>0</v>
          </cell>
          <cell r="E4050">
            <v>0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0</v>
          </cell>
          <cell r="Q4050">
            <v>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</row>
        <row r="4051">
          <cell r="B4051">
            <v>0</v>
          </cell>
          <cell r="C4051">
            <v>0</v>
          </cell>
          <cell r="D4051">
            <v>0</v>
          </cell>
          <cell r="E4051">
            <v>0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</row>
        <row r="4052">
          <cell r="B4052">
            <v>0</v>
          </cell>
          <cell r="C4052">
            <v>0</v>
          </cell>
          <cell r="D4052">
            <v>0</v>
          </cell>
          <cell r="E4052">
            <v>0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0</v>
          </cell>
          <cell r="Q4052">
            <v>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0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</row>
        <row r="4053">
          <cell r="B4053">
            <v>0</v>
          </cell>
          <cell r="C4053">
            <v>0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0</v>
          </cell>
          <cell r="Q4053">
            <v>0</v>
          </cell>
          <cell r="R4053">
            <v>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</row>
        <row r="4054">
          <cell r="B4054">
            <v>0</v>
          </cell>
          <cell r="C4054">
            <v>0</v>
          </cell>
          <cell r="D4054">
            <v>0</v>
          </cell>
          <cell r="E4054">
            <v>0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0</v>
          </cell>
          <cell r="Q4054">
            <v>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0</v>
          </cell>
          <cell r="AA4054">
            <v>0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</row>
        <row r="4055">
          <cell r="B4055">
            <v>0</v>
          </cell>
          <cell r="C4055">
            <v>0</v>
          </cell>
          <cell r="D4055">
            <v>0</v>
          </cell>
          <cell r="E4055">
            <v>0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0</v>
          </cell>
          <cell r="Q4055">
            <v>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0</v>
          </cell>
          <cell r="AA4055">
            <v>0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</row>
        <row r="4056">
          <cell r="B4056">
            <v>0</v>
          </cell>
          <cell r="C4056">
            <v>0</v>
          </cell>
          <cell r="D4056">
            <v>0</v>
          </cell>
          <cell r="E4056">
            <v>0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0</v>
          </cell>
          <cell r="Q4056">
            <v>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0</v>
          </cell>
          <cell r="AA4056">
            <v>0</v>
          </cell>
          <cell r="AB4056">
            <v>0</v>
          </cell>
          <cell r="AC4056">
            <v>0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</row>
        <row r="4057"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0</v>
          </cell>
          <cell r="Q4057">
            <v>0</v>
          </cell>
          <cell r="R4057">
            <v>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0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</row>
        <row r="4058">
          <cell r="B4058">
            <v>0</v>
          </cell>
          <cell r="C4058">
            <v>0</v>
          </cell>
          <cell r="D4058">
            <v>0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0</v>
          </cell>
          <cell r="Q4058">
            <v>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</row>
        <row r="4059">
          <cell r="B4059">
            <v>0</v>
          </cell>
          <cell r="C4059">
            <v>0</v>
          </cell>
          <cell r="D4059">
            <v>0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0</v>
          </cell>
          <cell r="Q4059">
            <v>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</row>
        <row r="4060">
          <cell r="B4060">
            <v>0</v>
          </cell>
          <cell r="C4060">
            <v>0</v>
          </cell>
          <cell r="D4060">
            <v>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0</v>
          </cell>
          <cell r="Q4060">
            <v>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</row>
        <row r="4061">
          <cell r="B4061">
            <v>0</v>
          </cell>
          <cell r="C4061">
            <v>0</v>
          </cell>
          <cell r="D4061">
            <v>0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0</v>
          </cell>
          <cell r="Q4061">
            <v>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0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</row>
        <row r="4062">
          <cell r="B4062">
            <v>0</v>
          </cell>
          <cell r="C4062">
            <v>0</v>
          </cell>
          <cell r="D4062">
            <v>0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0</v>
          </cell>
          <cell r="Q4062">
            <v>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0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</row>
        <row r="4063">
          <cell r="B4063">
            <v>0</v>
          </cell>
          <cell r="C4063">
            <v>0</v>
          </cell>
          <cell r="D4063">
            <v>0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0</v>
          </cell>
          <cell r="Q4063">
            <v>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0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</row>
        <row r="4064">
          <cell r="B4064">
            <v>0</v>
          </cell>
          <cell r="C4064">
            <v>0</v>
          </cell>
          <cell r="D4064">
            <v>0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0</v>
          </cell>
          <cell r="Q4064">
            <v>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0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</row>
        <row r="4065">
          <cell r="B4065">
            <v>0</v>
          </cell>
          <cell r="C4065">
            <v>0</v>
          </cell>
          <cell r="D4065">
            <v>0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0</v>
          </cell>
          <cell r="Q4065">
            <v>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</row>
        <row r="4066">
          <cell r="B4066">
            <v>0</v>
          </cell>
          <cell r="C4066">
            <v>0</v>
          </cell>
          <cell r="D4066">
            <v>0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0</v>
          </cell>
          <cell r="Q4066">
            <v>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</row>
        <row r="4067">
          <cell r="B4067">
            <v>0</v>
          </cell>
          <cell r="C4067">
            <v>0</v>
          </cell>
          <cell r="D4067">
            <v>0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0</v>
          </cell>
          <cell r="Q4067">
            <v>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</row>
        <row r="4068">
          <cell r="B4068">
            <v>0</v>
          </cell>
          <cell r="C4068">
            <v>0</v>
          </cell>
          <cell r="D4068">
            <v>0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</row>
        <row r="4069">
          <cell r="B4069">
            <v>0</v>
          </cell>
          <cell r="C4069">
            <v>0</v>
          </cell>
          <cell r="D4069">
            <v>0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0</v>
          </cell>
          <cell r="Q4069">
            <v>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0</v>
          </cell>
          <cell r="AA4069">
            <v>0</v>
          </cell>
          <cell r="AB4069">
            <v>0</v>
          </cell>
          <cell r="AC4069">
            <v>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</row>
        <row r="4070">
          <cell r="B4070">
            <v>0</v>
          </cell>
          <cell r="C4070">
            <v>0</v>
          </cell>
          <cell r="D4070">
            <v>0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0</v>
          </cell>
          <cell r="Q4070">
            <v>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0</v>
          </cell>
          <cell r="AA4070">
            <v>0</v>
          </cell>
          <cell r="AB4070">
            <v>0</v>
          </cell>
          <cell r="AC4070">
            <v>0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</row>
        <row r="4071">
          <cell r="B4071">
            <v>0</v>
          </cell>
          <cell r="C4071">
            <v>0</v>
          </cell>
          <cell r="D4071">
            <v>0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0</v>
          </cell>
          <cell r="Q4071">
            <v>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0</v>
          </cell>
          <cell r="AA4071">
            <v>0</v>
          </cell>
          <cell r="AB4071">
            <v>0</v>
          </cell>
          <cell r="AC4071">
            <v>0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</row>
        <row r="4072"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0</v>
          </cell>
          <cell r="Q4072">
            <v>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0</v>
          </cell>
          <cell r="AA4072">
            <v>0</v>
          </cell>
          <cell r="AB4072">
            <v>0</v>
          </cell>
          <cell r="AC4072">
            <v>0</v>
          </cell>
          <cell r="AD4072">
            <v>0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</row>
        <row r="4073">
          <cell r="B4073">
            <v>0</v>
          </cell>
          <cell r="C4073">
            <v>0</v>
          </cell>
          <cell r="D4073">
            <v>0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0</v>
          </cell>
          <cell r="Q4073">
            <v>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0</v>
          </cell>
          <cell r="AA4073">
            <v>0</v>
          </cell>
          <cell r="AB4073">
            <v>0</v>
          </cell>
          <cell r="AC4073">
            <v>0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</row>
        <row r="4074">
          <cell r="B4074">
            <v>0</v>
          </cell>
          <cell r="C4074">
            <v>0</v>
          </cell>
          <cell r="D4074">
            <v>0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0</v>
          </cell>
          <cell r="Q4074">
            <v>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</row>
        <row r="4075">
          <cell r="B4075">
            <v>0</v>
          </cell>
          <cell r="C4075">
            <v>0</v>
          </cell>
          <cell r="D4075">
            <v>0</v>
          </cell>
          <cell r="E4075">
            <v>0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0</v>
          </cell>
          <cell r="Q4075">
            <v>0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</row>
        <row r="4076">
          <cell r="B4076">
            <v>0</v>
          </cell>
          <cell r="C4076">
            <v>0</v>
          </cell>
          <cell r="D4076">
            <v>0</v>
          </cell>
          <cell r="E4076">
            <v>0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0</v>
          </cell>
          <cell r="Q4076">
            <v>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</row>
        <row r="4077">
          <cell r="B4077">
            <v>0</v>
          </cell>
          <cell r="C4077">
            <v>0</v>
          </cell>
          <cell r="D4077">
            <v>0</v>
          </cell>
          <cell r="E4077">
            <v>0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0</v>
          </cell>
          <cell r="Q4077">
            <v>0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</row>
        <row r="4078">
          <cell r="B4078">
            <v>0</v>
          </cell>
          <cell r="C4078">
            <v>0</v>
          </cell>
          <cell r="D4078">
            <v>0</v>
          </cell>
          <cell r="E4078">
            <v>0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</row>
        <row r="4079">
          <cell r="B4079">
            <v>0</v>
          </cell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0</v>
          </cell>
          <cell r="Q4079">
            <v>0</v>
          </cell>
          <cell r="R4079">
            <v>0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0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</row>
        <row r="4080">
          <cell r="B4080">
            <v>0</v>
          </cell>
          <cell r="C4080">
            <v>0</v>
          </cell>
          <cell r="D4080">
            <v>0</v>
          </cell>
          <cell r="E4080">
            <v>0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0</v>
          </cell>
          <cell r="Q4080">
            <v>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</row>
        <row r="4081">
          <cell r="B4081">
            <v>0</v>
          </cell>
          <cell r="C4081">
            <v>0</v>
          </cell>
          <cell r="D4081">
            <v>0</v>
          </cell>
          <cell r="E4081">
            <v>0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0</v>
          </cell>
          <cell r="Q4081">
            <v>0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</row>
        <row r="4082">
          <cell r="B4082">
            <v>0</v>
          </cell>
          <cell r="C4082">
            <v>0</v>
          </cell>
          <cell r="D4082">
            <v>0</v>
          </cell>
          <cell r="E4082">
            <v>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0</v>
          </cell>
          <cell r="Q4082">
            <v>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</row>
        <row r="4083">
          <cell r="B4083">
            <v>0</v>
          </cell>
          <cell r="C4083">
            <v>0</v>
          </cell>
          <cell r="D4083">
            <v>0</v>
          </cell>
          <cell r="E4083">
            <v>0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0</v>
          </cell>
          <cell r="Q4083">
            <v>0</v>
          </cell>
          <cell r="R4083">
            <v>0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</row>
        <row r="4084">
          <cell r="B4084">
            <v>0</v>
          </cell>
          <cell r="C4084">
            <v>0</v>
          </cell>
          <cell r="D4084">
            <v>0</v>
          </cell>
          <cell r="E4084">
            <v>0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0</v>
          </cell>
          <cell r="Q4084">
            <v>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</row>
        <row r="4085">
          <cell r="B4085">
            <v>0</v>
          </cell>
          <cell r="C4085">
            <v>0</v>
          </cell>
          <cell r="D4085">
            <v>0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0</v>
          </cell>
          <cell r="Q4085">
            <v>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</row>
        <row r="4086">
          <cell r="B4086">
            <v>0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0</v>
          </cell>
          <cell r="Q4086">
            <v>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</row>
        <row r="4087">
          <cell r="B4087">
            <v>0</v>
          </cell>
          <cell r="C4087">
            <v>0</v>
          </cell>
          <cell r="D4087">
            <v>0</v>
          </cell>
          <cell r="E4087">
            <v>0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0</v>
          </cell>
          <cell r="Q4087">
            <v>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</row>
        <row r="4088">
          <cell r="B4088">
            <v>0</v>
          </cell>
          <cell r="C4088">
            <v>0</v>
          </cell>
          <cell r="D4088">
            <v>0</v>
          </cell>
          <cell r="E4088">
            <v>0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0</v>
          </cell>
          <cell r="Q4088">
            <v>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</row>
        <row r="4089">
          <cell r="B4089">
            <v>0</v>
          </cell>
          <cell r="C4089">
            <v>0</v>
          </cell>
          <cell r="D4089">
            <v>0</v>
          </cell>
          <cell r="E4089">
            <v>0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0</v>
          </cell>
          <cell r="Q4089">
            <v>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</row>
        <row r="4090">
          <cell r="B4090">
            <v>0</v>
          </cell>
          <cell r="C4090">
            <v>0</v>
          </cell>
          <cell r="D4090">
            <v>0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0</v>
          </cell>
          <cell r="Q4090">
            <v>0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</row>
        <row r="4091">
          <cell r="B4091">
            <v>0</v>
          </cell>
          <cell r="C4091">
            <v>0</v>
          </cell>
          <cell r="D4091">
            <v>0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0</v>
          </cell>
          <cell r="Q4091">
            <v>0</v>
          </cell>
          <cell r="R4091">
            <v>0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0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</row>
        <row r="4092">
          <cell r="B4092">
            <v>0</v>
          </cell>
          <cell r="C4092">
            <v>0</v>
          </cell>
          <cell r="D4092">
            <v>0</v>
          </cell>
          <cell r="E4092">
            <v>0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</row>
        <row r="4093">
          <cell r="B4093">
            <v>0</v>
          </cell>
          <cell r="C4093">
            <v>0</v>
          </cell>
          <cell r="D4093">
            <v>0</v>
          </cell>
          <cell r="E4093">
            <v>0</v>
          </cell>
          <cell r="F4093">
            <v>0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0</v>
          </cell>
          <cell r="Q4093">
            <v>0</v>
          </cell>
          <cell r="R4093">
            <v>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0</v>
          </cell>
          <cell r="AA4093">
            <v>0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</row>
        <row r="4094">
          <cell r="B4094">
            <v>0</v>
          </cell>
          <cell r="C4094">
            <v>0</v>
          </cell>
          <cell r="D4094">
            <v>0</v>
          </cell>
          <cell r="E4094">
            <v>0</v>
          </cell>
          <cell r="F4094">
            <v>0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</row>
        <row r="4095">
          <cell r="B4095">
            <v>0</v>
          </cell>
          <cell r="C4095">
            <v>0</v>
          </cell>
          <cell r="D4095">
            <v>0</v>
          </cell>
          <cell r="E4095">
            <v>0</v>
          </cell>
          <cell r="F4095">
            <v>0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</row>
        <row r="4096">
          <cell r="B4096">
            <v>0</v>
          </cell>
          <cell r="C4096">
            <v>0</v>
          </cell>
          <cell r="D4096">
            <v>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</row>
        <row r="4097">
          <cell r="B4097">
            <v>0</v>
          </cell>
          <cell r="C4097">
            <v>0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</row>
        <row r="4098">
          <cell r="B4098">
            <v>0</v>
          </cell>
          <cell r="C4098">
            <v>0</v>
          </cell>
          <cell r="D4098">
            <v>0</v>
          </cell>
          <cell r="E4098">
            <v>0</v>
          </cell>
          <cell r="F4098">
            <v>0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</row>
        <row r="4099">
          <cell r="B4099">
            <v>0</v>
          </cell>
          <cell r="C4099">
            <v>0</v>
          </cell>
          <cell r="D4099">
            <v>0</v>
          </cell>
          <cell r="E4099">
            <v>0</v>
          </cell>
          <cell r="F4099">
            <v>0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</row>
        <row r="4100">
          <cell r="B4100">
            <v>0</v>
          </cell>
          <cell r="C4100">
            <v>0</v>
          </cell>
          <cell r="D4100">
            <v>0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</row>
        <row r="4101">
          <cell r="B4101">
            <v>0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0</v>
          </cell>
          <cell r="Q4101">
            <v>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</row>
        <row r="4102">
          <cell r="B4102">
            <v>0</v>
          </cell>
          <cell r="C4102">
            <v>0</v>
          </cell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0</v>
          </cell>
          <cell r="Q4102">
            <v>0</v>
          </cell>
          <cell r="R4102">
            <v>0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0</v>
          </cell>
          <cell r="AA4102">
            <v>0</v>
          </cell>
          <cell r="AB4102">
            <v>0</v>
          </cell>
          <cell r="AC4102">
            <v>0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</row>
        <row r="4103">
          <cell r="B4103">
            <v>0</v>
          </cell>
          <cell r="C4103">
            <v>0</v>
          </cell>
          <cell r="D4103">
            <v>0</v>
          </cell>
          <cell r="E4103">
            <v>0</v>
          </cell>
          <cell r="F4103">
            <v>0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</row>
        <row r="4104">
          <cell r="B4104">
            <v>0</v>
          </cell>
          <cell r="C4104">
            <v>0</v>
          </cell>
          <cell r="D4104">
            <v>0</v>
          </cell>
          <cell r="E4104">
            <v>0</v>
          </cell>
          <cell r="F4104">
            <v>0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0</v>
          </cell>
          <cell r="Q4104">
            <v>0</v>
          </cell>
          <cell r="R4104">
            <v>0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0</v>
          </cell>
          <cell r="AA4104">
            <v>0</v>
          </cell>
          <cell r="AB4104">
            <v>0</v>
          </cell>
          <cell r="AC4104">
            <v>0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</row>
        <row r="4105">
          <cell r="B4105">
            <v>0</v>
          </cell>
          <cell r="C4105">
            <v>0</v>
          </cell>
          <cell r="D4105">
            <v>0</v>
          </cell>
          <cell r="E4105">
            <v>0</v>
          </cell>
          <cell r="F4105">
            <v>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0</v>
          </cell>
          <cell r="Q4105">
            <v>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0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</row>
        <row r="4106">
          <cell r="B4106">
            <v>0</v>
          </cell>
          <cell r="C4106">
            <v>0</v>
          </cell>
          <cell r="D4106">
            <v>0</v>
          </cell>
          <cell r="E4106">
            <v>0</v>
          </cell>
          <cell r="F4106">
            <v>0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</row>
        <row r="4107">
          <cell r="B4107">
            <v>0</v>
          </cell>
          <cell r="C4107">
            <v>0</v>
          </cell>
          <cell r="D4107">
            <v>0</v>
          </cell>
          <cell r="E4107">
            <v>0</v>
          </cell>
          <cell r="F4107">
            <v>0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</row>
        <row r="4108">
          <cell r="B4108">
            <v>0</v>
          </cell>
          <cell r="C4108">
            <v>0</v>
          </cell>
          <cell r="D4108">
            <v>0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</row>
        <row r="4109">
          <cell r="B4109">
            <v>0</v>
          </cell>
          <cell r="C4109">
            <v>0</v>
          </cell>
          <cell r="D4109">
            <v>0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</row>
        <row r="4110">
          <cell r="B4110">
            <v>0</v>
          </cell>
          <cell r="C4110">
            <v>0</v>
          </cell>
          <cell r="D4110">
            <v>0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0</v>
          </cell>
          <cell r="Q4110">
            <v>0</v>
          </cell>
          <cell r="R4110">
            <v>0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0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</row>
        <row r="4111">
          <cell r="B4111">
            <v>0</v>
          </cell>
          <cell r="C4111">
            <v>0</v>
          </cell>
          <cell r="D4111">
            <v>0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</row>
        <row r="4112">
          <cell r="B4112">
            <v>0</v>
          </cell>
          <cell r="C4112">
            <v>0</v>
          </cell>
          <cell r="D4112">
            <v>0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0</v>
          </cell>
          <cell r="Q4112">
            <v>0</v>
          </cell>
          <cell r="R4112">
            <v>0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0</v>
          </cell>
          <cell r="Y4112">
            <v>0</v>
          </cell>
          <cell r="Z4112">
            <v>0</v>
          </cell>
          <cell r="AA4112">
            <v>0</v>
          </cell>
          <cell r="AB4112">
            <v>0</v>
          </cell>
          <cell r="AC4112">
            <v>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</row>
        <row r="4113">
          <cell r="B4113">
            <v>0</v>
          </cell>
          <cell r="C4113">
            <v>0</v>
          </cell>
          <cell r="D4113">
            <v>0</v>
          </cell>
          <cell r="E4113">
            <v>0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0</v>
          </cell>
          <cell r="Q4113">
            <v>0</v>
          </cell>
          <cell r="R4113">
            <v>0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0</v>
          </cell>
          <cell r="Y4113">
            <v>0</v>
          </cell>
          <cell r="Z4113">
            <v>0</v>
          </cell>
          <cell r="AA4113">
            <v>0</v>
          </cell>
          <cell r="AB4113">
            <v>0</v>
          </cell>
          <cell r="AC4113">
            <v>0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</row>
        <row r="4114">
          <cell r="B4114">
            <v>0</v>
          </cell>
          <cell r="C4114">
            <v>0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0</v>
          </cell>
          <cell r="Q4114">
            <v>0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</row>
        <row r="4115">
          <cell r="B4115">
            <v>0</v>
          </cell>
          <cell r="C4115">
            <v>0</v>
          </cell>
          <cell r="D4115">
            <v>0</v>
          </cell>
          <cell r="E4115">
            <v>0</v>
          </cell>
          <cell r="F4115">
            <v>0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0</v>
          </cell>
          <cell r="Q4115">
            <v>0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</row>
        <row r="4116">
          <cell r="B4116">
            <v>0</v>
          </cell>
          <cell r="C4116">
            <v>0</v>
          </cell>
          <cell r="D4116">
            <v>0</v>
          </cell>
          <cell r="E4116">
            <v>0</v>
          </cell>
          <cell r="F4116">
            <v>0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0</v>
          </cell>
          <cell r="Q4116">
            <v>0</v>
          </cell>
          <cell r="R4116">
            <v>0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0</v>
          </cell>
          <cell r="Y4116">
            <v>0</v>
          </cell>
          <cell r="Z4116">
            <v>0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</row>
        <row r="4117"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0</v>
          </cell>
          <cell r="Q4117">
            <v>0</v>
          </cell>
          <cell r="R4117">
            <v>0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0</v>
          </cell>
          <cell r="Y4117">
            <v>0</v>
          </cell>
          <cell r="Z4117">
            <v>0</v>
          </cell>
          <cell r="AA4117">
            <v>0</v>
          </cell>
          <cell r="AB4117">
            <v>0</v>
          </cell>
          <cell r="AC4117">
            <v>0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</row>
        <row r="4118">
          <cell r="B4118">
            <v>0</v>
          </cell>
          <cell r="C4118">
            <v>0</v>
          </cell>
          <cell r="D4118">
            <v>0</v>
          </cell>
          <cell r="E4118">
            <v>0</v>
          </cell>
          <cell r="F4118">
            <v>0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0</v>
          </cell>
          <cell r="Q4118">
            <v>0</v>
          </cell>
          <cell r="R4118">
            <v>0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0</v>
          </cell>
          <cell r="Y4118">
            <v>0</v>
          </cell>
          <cell r="Z4118">
            <v>0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</row>
        <row r="4119">
          <cell r="B4119">
            <v>0</v>
          </cell>
          <cell r="C4119">
            <v>0</v>
          </cell>
          <cell r="D4119">
            <v>0</v>
          </cell>
          <cell r="E4119">
            <v>0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0</v>
          </cell>
          <cell r="Q4119">
            <v>0</v>
          </cell>
          <cell r="R4119">
            <v>0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0</v>
          </cell>
          <cell r="Y4119">
            <v>0</v>
          </cell>
          <cell r="Z4119">
            <v>0</v>
          </cell>
          <cell r="AA4119">
            <v>0</v>
          </cell>
          <cell r="AB4119">
            <v>0</v>
          </cell>
          <cell r="AC4119">
            <v>0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</row>
        <row r="4120">
          <cell r="B4120">
            <v>0</v>
          </cell>
          <cell r="C4120">
            <v>0</v>
          </cell>
          <cell r="D4120">
            <v>0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0</v>
          </cell>
          <cell r="Q4120">
            <v>0</v>
          </cell>
          <cell r="R4120">
            <v>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0</v>
          </cell>
          <cell r="Y4120">
            <v>0</v>
          </cell>
          <cell r="Z4120">
            <v>0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</row>
        <row r="4121">
          <cell r="B4121">
            <v>0</v>
          </cell>
          <cell r="C4121">
            <v>0</v>
          </cell>
          <cell r="D4121">
            <v>0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</row>
        <row r="4122">
          <cell r="B4122">
            <v>0</v>
          </cell>
          <cell r="C4122">
            <v>0</v>
          </cell>
          <cell r="D4122">
            <v>0</v>
          </cell>
          <cell r="E4122">
            <v>0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0</v>
          </cell>
          <cell r="Q4122">
            <v>0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</row>
        <row r="4123">
          <cell r="B4123">
            <v>0</v>
          </cell>
          <cell r="C4123">
            <v>0</v>
          </cell>
          <cell r="D4123">
            <v>0</v>
          </cell>
          <cell r="E4123">
            <v>0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0</v>
          </cell>
          <cell r="Q4123">
            <v>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</row>
        <row r="4124">
          <cell r="B4124">
            <v>0</v>
          </cell>
          <cell r="C4124">
            <v>0</v>
          </cell>
          <cell r="D4124">
            <v>0</v>
          </cell>
          <cell r="E4124">
            <v>0</v>
          </cell>
          <cell r="F4124">
            <v>0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</row>
        <row r="4125">
          <cell r="B4125">
            <v>0</v>
          </cell>
          <cell r="C4125">
            <v>0</v>
          </cell>
          <cell r="D4125">
            <v>0</v>
          </cell>
          <cell r="E4125">
            <v>0</v>
          </cell>
          <cell r="F4125">
            <v>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</row>
        <row r="4126">
          <cell r="B4126">
            <v>0</v>
          </cell>
          <cell r="C4126">
            <v>0</v>
          </cell>
          <cell r="D4126">
            <v>0</v>
          </cell>
          <cell r="E4126">
            <v>0</v>
          </cell>
          <cell r="F4126">
            <v>0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</row>
        <row r="4127">
          <cell r="B4127">
            <v>0</v>
          </cell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0</v>
          </cell>
          <cell r="Q4127">
            <v>0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</row>
        <row r="4128">
          <cell r="B4128">
            <v>0</v>
          </cell>
          <cell r="C4128">
            <v>0</v>
          </cell>
          <cell r="D4128">
            <v>0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0</v>
          </cell>
          <cell r="N4128">
            <v>0</v>
          </cell>
          <cell r="O4128">
            <v>0</v>
          </cell>
          <cell r="P4128">
            <v>0</v>
          </cell>
          <cell r="Q4128">
            <v>0</v>
          </cell>
          <cell r="R4128">
            <v>0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0</v>
          </cell>
          <cell r="Y4128">
            <v>0</v>
          </cell>
          <cell r="Z4128">
            <v>0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</row>
        <row r="4129">
          <cell r="B4129">
            <v>0</v>
          </cell>
          <cell r="C4129">
            <v>0</v>
          </cell>
          <cell r="D4129">
            <v>0</v>
          </cell>
          <cell r="E4129">
            <v>0</v>
          </cell>
          <cell r="F4129">
            <v>0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</row>
        <row r="4130">
          <cell r="B4130">
            <v>0</v>
          </cell>
          <cell r="C4130">
            <v>0</v>
          </cell>
          <cell r="D4130">
            <v>0</v>
          </cell>
          <cell r="E4130">
            <v>0</v>
          </cell>
          <cell r="F4130">
            <v>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</row>
        <row r="4131">
          <cell r="B4131">
            <v>0</v>
          </cell>
          <cell r="C4131">
            <v>0</v>
          </cell>
          <cell r="D4131">
            <v>0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</row>
        <row r="4132">
          <cell r="B4132">
            <v>0</v>
          </cell>
          <cell r="C4132">
            <v>0</v>
          </cell>
          <cell r="D4132">
            <v>0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</row>
        <row r="4133">
          <cell r="B4133">
            <v>0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0</v>
          </cell>
          <cell r="Q4133">
            <v>0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</row>
        <row r="4134">
          <cell r="B4134">
            <v>0</v>
          </cell>
          <cell r="C4134">
            <v>0</v>
          </cell>
          <cell r="D4134">
            <v>0</v>
          </cell>
          <cell r="E4134">
            <v>0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0</v>
          </cell>
          <cell r="Q4134">
            <v>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</row>
        <row r="4135">
          <cell r="B4135">
            <v>0</v>
          </cell>
          <cell r="C4135">
            <v>0</v>
          </cell>
          <cell r="D4135">
            <v>0</v>
          </cell>
          <cell r="E4135">
            <v>0</v>
          </cell>
          <cell r="F4135">
            <v>0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0</v>
          </cell>
          <cell r="Q4135">
            <v>0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</row>
        <row r="4136">
          <cell r="B4136">
            <v>0</v>
          </cell>
          <cell r="C4136">
            <v>0</v>
          </cell>
          <cell r="D4136">
            <v>0</v>
          </cell>
          <cell r="E4136">
            <v>0</v>
          </cell>
          <cell r="F4136">
            <v>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0</v>
          </cell>
          <cell r="Q4136">
            <v>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</row>
        <row r="4137">
          <cell r="B4137">
            <v>0</v>
          </cell>
          <cell r="C4137">
            <v>0</v>
          </cell>
          <cell r="D4137">
            <v>0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0</v>
          </cell>
          <cell r="Q4137">
            <v>0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</row>
        <row r="4138">
          <cell r="B4138">
            <v>0</v>
          </cell>
          <cell r="C4138">
            <v>0</v>
          </cell>
          <cell r="D4138">
            <v>0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0</v>
          </cell>
          <cell r="Q4138">
            <v>0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</row>
        <row r="4139">
          <cell r="B4139">
            <v>0</v>
          </cell>
          <cell r="C4139">
            <v>0</v>
          </cell>
          <cell r="D4139">
            <v>0</v>
          </cell>
          <cell r="E4139">
            <v>0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0</v>
          </cell>
          <cell r="Q4139">
            <v>0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</row>
        <row r="4140">
          <cell r="B4140">
            <v>0</v>
          </cell>
          <cell r="C4140">
            <v>0</v>
          </cell>
          <cell r="D4140">
            <v>0</v>
          </cell>
          <cell r="E4140">
            <v>0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</row>
        <row r="4141">
          <cell r="B4141">
            <v>0</v>
          </cell>
          <cell r="C4141">
            <v>0</v>
          </cell>
          <cell r="D4141">
            <v>0</v>
          </cell>
          <cell r="E4141">
            <v>0</v>
          </cell>
          <cell r="F4141">
            <v>0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0</v>
          </cell>
          <cell r="Q4141">
            <v>0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</row>
        <row r="4142">
          <cell r="B4142">
            <v>0</v>
          </cell>
          <cell r="C4142">
            <v>0</v>
          </cell>
          <cell r="D4142">
            <v>0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0</v>
          </cell>
          <cell r="Q4142">
            <v>0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</row>
        <row r="4143">
          <cell r="B4143">
            <v>0</v>
          </cell>
          <cell r="C4143">
            <v>0</v>
          </cell>
          <cell r="D4143">
            <v>0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</row>
        <row r="4144">
          <cell r="B4144">
            <v>0</v>
          </cell>
          <cell r="C4144">
            <v>0</v>
          </cell>
          <cell r="D4144">
            <v>0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</row>
        <row r="4145">
          <cell r="B4145">
            <v>0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</row>
        <row r="4146">
          <cell r="B4146">
            <v>0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</row>
        <row r="4147">
          <cell r="B4147">
            <v>0</v>
          </cell>
          <cell r="C4147">
            <v>0</v>
          </cell>
          <cell r="D4147">
            <v>0</v>
          </cell>
          <cell r="E4147">
            <v>0</v>
          </cell>
          <cell r="F4147">
            <v>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</row>
        <row r="4148">
          <cell r="B4148">
            <v>0</v>
          </cell>
          <cell r="C4148">
            <v>0</v>
          </cell>
          <cell r="D4148">
            <v>0</v>
          </cell>
          <cell r="E4148">
            <v>0</v>
          </cell>
          <cell r="F4148">
            <v>0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</row>
        <row r="4149">
          <cell r="B4149">
            <v>0</v>
          </cell>
          <cell r="C4149">
            <v>0</v>
          </cell>
          <cell r="D4149">
            <v>0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</row>
        <row r="4150">
          <cell r="B4150">
            <v>0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</row>
        <row r="4151">
          <cell r="B4151">
            <v>0</v>
          </cell>
          <cell r="C4151">
            <v>0</v>
          </cell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</row>
        <row r="4152">
          <cell r="B4152">
            <v>0</v>
          </cell>
          <cell r="C4152">
            <v>0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</row>
        <row r="4153">
          <cell r="B4153">
            <v>0</v>
          </cell>
          <cell r="C4153">
            <v>0</v>
          </cell>
          <cell r="D4153">
            <v>0</v>
          </cell>
          <cell r="E4153">
            <v>0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</row>
        <row r="4154">
          <cell r="B4154">
            <v>0</v>
          </cell>
          <cell r="C4154">
            <v>0</v>
          </cell>
          <cell r="D4154">
            <v>0</v>
          </cell>
          <cell r="E4154">
            <v>0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</row>
        <row r="4155">
          <cell r="B4155">
            <v>0</v>
          </cell>
          <cell r="C4155">
            <v>0</v>
          </cell>
          <cell r="D4155">
            <v>0</v>
          </cell>
          <cell r="E4155">
            <v>0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</row>
        <row r="4156">
          <cell r="B4156">
            <v>0</v>
          </cell>
          <cell r="C4156">
            <v>0</v>
          </cell>
          <cell r="D4156">
            <v>0</v>
          </cell>
          <cell r="E4156">
            <v>0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</row>
        <row r="4157">
          <cell r="B4157">
            <v>0</v>
          </cell>
          <cell r="C4157">
            <v>0</v>
          </cell>
          <cell r="D4157">
            <v>0</v>
          </cell>
          <cell r="E4157">
            <v>0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</row>
        <row r="4158">
          <cell r="B4158">
            <v>0</v>
          </cell>
          <cell r="C4158">
            <v>0</v>
          </cell>
          <cell r="D4158">
            <v>0</v>
          </cell>
          <cell r="E4158">
            <v>0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</row>
        <row r="4159">
          <cell r="B4159">
            <v>0</v>
          </cell>
          <cell r="C4159">
            <v>0</v>
          </cell>
          <cell r="D4159">
            <v>0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</row>
        <row r="4160">
          <cell r="B4160">
            <v>0</v>
          </cell>
          <cell r="C4160">
            <v>0</v>
          </cell>
          <cell r="D4160">
            <v>0</v>
          </cell>
          <cell r="E4160">
            <v>0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</row>
        <row r="4161">
          <cell r="B4161">
            <v>0</v>
          </cell>
          <cell r="C4161">
            <v>0</v>
          </cell>
          <cell r="D4161">
            <v>0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</row>
        <row r="4162">
          <cell r="B4162">
            <v>0</v>
          </cell>
          <cell r="C4162">
            <v>0</v>
          </cell>
          <cell r="D4162">
            <v>0</v>
          </cell>
          <cell r="E4162">
            <v>0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</row>
        <row r="4163">
          <cell r="B4163">
            <v>0</v>
          </cell>
          <cell r="C4163">
            <v>0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</row>
        <row r="4164">
          <cell r="B4164">
            <v>0</v>
          </cell>
          <cell r="C4164">
            <v>0</v>
          </cell>
          <cell r="D4164">
            <v>0</v>
          </cell>
          <cell r="E4164">
            <v>0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</row>
        <row r="4165">
          <cell r="B4165">
            <v>0</v>
          </cell>
          <cell r="C4165">
            <v>0</v>
          </cell>
          <cell r="D4165">
            <v>0</v>
          </cell>
          <cell r="E4165">
            <v>0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</row>
        <row r="4166"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</row>
        <row r="4167">
          <cell r="B4167">
            <v>0</v>
          </cell>
          <cell r="C4167">
            <v>0</v>
          </cell>
          <cell r="D4167">
            <v>0</v>
          </cell>
          <cell r="E4167">
            <v>0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</row>
        <row r="4168">
          <cell r="B4168">
            <v>0</v>
          </cell>
          <cell r="C4168">
            <v>0</v>
          </cell>
          <cell r="D4168">
            <v>0</v>
          </cell>
          <cell r="E4168">
            <v>0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0</v>
          </cell>
          <cell r="Q4168">
            <v>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0</v>
          </cell>
          <cell r="Y4168">
            <v>0</v>
          </cell>
          <cell r="Z4168">
            <v>0</v>
          </cell>
          <cell r="AA4168">
            <v>0</v>
          </cell>
          <cell r="AB4168">
            <v>0</v>
          </cell>
          <cell r="AC4168">
            <v>0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</row>
        <row r="4169">
          <cell r="B4169">
            <v>0</v>
          </cell>
          <cell r="C4169">
            <v>0</v>
          </cell>
          <cell r="D4169">
            <v>0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</row>
        <row r="4170">
          <cell r="B4170">
            <v>0</v>
          </cell>
          <cell r="C4170">
            <v>0</v>
          </cell>
          <cell r="D4170">
            <v>0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0</v>
          </cell>
          <cell r="Q4170">
            <v>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0</v>
          </cell>
          <cell r="Y4170">
            <v>0</v>
          </cell>
          <cell r="Z4170">
            <v>0</v>
          </cell>
          <cell r="AA4170">
            <v>0</v>
          </cell>
          <cell r="AB4170">
            <v>0</v>
          </cell>
          <cell r="AC4170">
            <v>0</v>
          </cell>
          <cell r="AD4170">
            <v>0</v>
          </cell>
          <cell r="AE4170">
            <v>0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</row>
        <row r="4171">
          <cell r="B4171">
            <v>0</v>
          </cell>
          <cell r="C4171">
            <v>0</v>
          </cell>
          <cell r="D4171">
            <v>0</v>
          </cell>
          <cell r="E4171">
            <v>0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</row>
        <row r="4172">
          <cell r="B4172">
            <v>0</v>
          </cell>
          <cell r="C4172">
            <v>0</v>
          </cell>
          <cell r="D4172">
            <v>0</v>
          </cell>
          <cell r="E4172">
            <v>0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</row>
        <row r="4173">
          <cell r="B4173">
            <v>0</v>
          </cell>
          <cell r="C4173">
            <v>0</v>
          </cell>
          <cell r="D4173">
            <v>0</v>
          </cell>
          <cell r="E4173">
            <v>0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</row>
        <row r="4174">
          <cell r="B4174">
            <v>0</v>
          </cell>
          <cell r="C4174">
            <v>0</v>
          </cell>
          <cell r="D4174">
            <v>0</v>
          </cell>
          <cell r="E4174">
            <v>0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</row>
        <row r="4175">
          <cell r="B4175">
            <v>0</v>
          </cell>
          <cell r="C4175">
            <v>0</v>
          </cell>
          <cell r="D4175">
            <v>0</v>
          </cell>
          <cell r="E4175">
            <v>0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</row>
        <row r="4176">
          <cell r="B4176">
            <v>0</v>
          </cell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</row>
        <row r="4177">
          <cell r="B4177">
            <v>0</v>
          </cell>
          <cell r="C4177">
            <v>0</v>
          </cell>
          <cell r="D4177">
            <v>0</v>
          </cell>
          <cell r="E4177">
            <v>0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</row>
        <row r="4178">
          <cell r="B4178">
            <v>0</v>
          </cell>
          <cell r="C4178">
            <v>0</v>
          </cell>
          <cell r="D4178">
            <v>0</v>
          </cell>
          <cell r="E4178">
            <v>0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</row>
        <row r="4179">
          <cell r="B4179">
            <v>0</v>
          </cell>
          <cell r="C4179">
            <v>0</v>
          </cell>
          <cell r="D4179">
            <v>0</v>
          </cell>
          <cell r="E4179">
            <v>0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</row>
        <row r="4180">
          <cell r="B4180">
            <v>0</v>
          </cell>
          <cell r="C4180">
            <v>0</v>
          </cell>
          <cell r="D4180">
            <v>0</v>
          </cell>
          <cell r="E4180">
            <v>0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</row>
        <row r="4181">
          <cell r="B4181">
            <v>0</v>
          </cell>
          <cell r="C4181">
            <v>0</v>
          </cell>
          <cell r="D4181">
            <v>0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</row>
        <row r="4182">
          <cell r="B4182">
            <v>0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</row>
        <row r="4183">
          <cell r="B4183">
            <v>0</v>
          </cell>
          <cell r="C4183">
            <v>0</v>
          </cell>
          <cell r="D4183">
            <v>0</v>
          </cell>
          <cell r="E4183">
            <v>0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</row>
        <row r="4184">
          <cell r="B4184">
            <v>0</v>
          </cell>
          <cell r="C4184">
            <v>0</v>
          </cell>
          <cell r="D4184">
            <v>0</v>
          </cell>
          <cell r="E4184">
            <v>0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</row>
        <row r="4185">
          <cell r="B4185">
            <v>0</v>
          </cell>
          <cell r="C4185">
            <v>0</v>
          </cell>
          <cell r="D4185">
            <v>0</v>
          </cell>
          <cell r="E4185">
            <v>0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</row>
        <row r="4186">
          <cell r="B4186">
            <v>0</v>
          </cell>
          <cell r="C4186">
            <v>0</v>
          </cell>
          <cell r="D4186">
            <v>0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</row>
        <row r="4187">
          <cell r="B4187">
            <v>0</v>
          </cell>
          <cell r="C4187">
            <v>0</v>
          </cell>
          <cell r="D4187">
            <v>0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</row>
        <row r="4188">
          <cell r="B4188">
            <v>0</v>
          </cell>
          <cell r="C4188">
            <v>0</v>
          </cell>
          <cell r="D4188">
            <v>0</v>
          </cell>
          <cell r="E4188">
            <v>0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</row>
        <row r="4189">
          <cell r="B4189">
            <v>0</v>
          </cell>
          <cell r="C4189">
            <v>0</v>
          </cell>
          <cell r="D4189">
            <v>0</v>
          </cell>
          <cell r="E4189">
            <v>0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</row>
        <row r="4190">
          <cell r="B4190">
            <v>0</v>
          </cell>
          <cell r="C4190">
            <v>0</v>
          </cell>
          <cell r="D4190">
            <v>0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</row>
        <row r="4191">
          <cell r="B4191">
            <v>0</v>
          </cell>
          <cell r="C4191">
            <v>0</v>
          </cell>
          <cell r="D4191">
            <v>0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</row>
        <row r="4192">
          <cell r="B4192">
            <v>0</v>
          </cell>
          <cell r="C4192">
            <v>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</row>
        <row r="4193">
          <cell r="B4193">
            <v>0</v>
          </cell>
          <cell r="C4193">
            <v>0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</row>
        <row r="4194">
          <cell r="B4194">
            <v>0</v>
          </cell>
          <cell r="C4194">
            <v>0</v>
          </cell>
          <cell r="D4194">
            <v>0</v>
          </cell>
          <cell r="E4194">
            <v>0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</row>
        <row r="4195">
          <cell r="B4195">
            <v>0</v>
          </cell>
          <cell r="C4195">
            <v>0</v>
          </cell>
          <cell r="D4195">
            <v>0</v>
          </cell>
          <cell r="E4195">
            <v>0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</row>
        <row r="4196">
          <cell r="B4196">
            <v>0</v>
          </cell>
          <cell r="C4196">
            <v>0</v>
          </cell>
          <cell r="D4196">
            <v>0</v>
          </cell>
          <cell r="E4196">
            <v>0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</row>
        <row r="4197">
          <cell r="B4197">
            <v>0</v>
          </cell>
          <cell r="C4197">
            <v>0</v>
          </cell>
          <cell r="D4197">
            <v>0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</row>
        <row r="4198">
          <cell r="B4198">
            <v>0</v>
          </cell>
          <cell r="C4198">
            <v>0</v>
          </cell>
          <cell r="D4198">
            <v>0</v>
          </cell>
          <cell r="E4198">
            <v>0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0</v>
          </cell>
          <cell r="Q4198">
            <v>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</row>
        <row r="4199">
          <cell r="B4199">
            <v>0</v>
          </cell>
          <cell r="C4199">
            <v>0</v>
          </cell>
          <cell r="D4199">
            <v>0</v>
          </cell>
          <cell r="E4199">
            <v>0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0</v>
          </cell>
          <cell r="Q4199">
            <v>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</row>
        <row r="4200">
          <cell r="B4200">
            <v>0</v>
          </cell>
          <cell r="C4200">
            <v>0</v>
          </cell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0</v>
          </cell>
          <cell r="Q4200">
            <v>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</row>
        <row r="4201">
          <cell r="B4201">
            <v>0</v>
          </cell>
          <cell r="C4201">
            <v>0</v>
          </cell>
          <cell r="D4201">
            <v>0</v>
          </cell>
          <cell r="E4201">
            <v>0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0</v>
          </cell>
          <cell r="Q4201">
            <v>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</row>
        <row r="4202">
          <cell r="B4202">
            <v>0</v>
          </cell>
          <cell r="C4202">
            <v>0</v>
          </cell>
          <cell r="D4202">
            <v>0</v>
          </cell>
          <cell r="E4202">
            <v>0</v>
          </cell>
          <cell r="F4202">
            <v>0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</row>
        <row r="4203">
          <cell r="B4203">
            <v>0</v>
          </cell>
          <cell r="C4203">
            <v>0</v>
          </cell>
          <cell r="D4203">
            <v>0</v>
          </cell>
          <cell r="E4203">
            <v>0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</row>
        <row r="4204">
          <cell r="B4204">
            <v>0</v>
          </cell>
          <cell r="C4204">
            <v>0</v>
          </cell>
          <cell r="D4204">
            <v>0</v>
          </cell>
          <cell r="E4204">
            <v>0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</row>
        <row r="4205">
          <cell r="B4205">
            <v>0</v>
          </cell>
          <cell r="C4205">
            <v>0</v>
          </cell>
          <cell r="D4205">
            <v>0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</row>
        <row r="4206">
          <cell r="B4206">
            <v>0</v>
          </cell>
          <cell r="C4206">
            <v>0</v>
          </cell>
          <cell r="D4206">
            <v>0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</row>
        <row r="4207">
          <cell r="B4207">
            <v>0</v>
          </cell>
          <cell r="C4207">
            <v>0</v>
          </cell>
          <cell r="D4207">
            <v>0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</row>
        <row r="4208">
          <cell r="B4208">
            <v>0</v>
          </cell>
          <cell r="C4208">
            <v>0</v>
          </cell>
          <cell r="D4208">
            <v>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</row>
        <row r="4209">
          <cell r="B4209">
            <v>0</v>
          </cell>
          <cell r="C4209">
            <v>0</v>
          </cell>
          <cell r="D4209">
            <v>0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</row>
        <row r="4210">
          <cell r="B4210">
            <v>0</v>
          </cell>
          <cell r="C4210">
            <v>0</v>
          </cell>
          <cell r="D4210">
            <v>0</v>
          </cell>
          <cell r="E4210">
            <v>0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</row>
        <row r="4211">
          <cell r="B4211">
            <v>0</v>
          </cell>
          <cell r="C4211">
            <v>0</v>
          </cell>
          <cell r="D4211">
            <v>0</v>
          </cell>
          <cell r="E4211">
            <v>0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</row>
        <row r="4212">
          <cell r="B4212">
            <v>0</v>
          </cell>
          <cell r="C4212">
            <v>0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</row>
        <row r="4213">
          <cell r="B4213">
            <v>0</v>
          </cell>
          <cell r="C4213">
            <v>0</v>
          </cell>
          <cell r="D4213">
            <v>0</v>
          </cell>
          <cell r="E4213">
            <v>0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</row>
        <row r="4214">
          <cell r="B4214">
            <v>0</v>
          </cell>
          <cell r="C4214">
            <v>0</v>
          </cell>
          <cell r="D4214">
            <v>0</v>
          </cell>
          <cell r="E4214">
            <v>0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</row>
        <row r="4215"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</row>
        <row r="4216">
          <cell r="B4216">
            <v>0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</row>
        <row r="4217">
          <cell r="B4217">
            <v>0</v>
          </cell>
          <cell r="C4217">
            <v>0</v>
          </cell>
          <cell r="D4217">
            <v>0</v>
          </cell>
          <cell r="E4217">
            <v>0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</row>
        <row r="4218">
          <cell r="B4218">
            <v>0</v>
          </cell>
          <cell r="C4218">
            <v>0</v>
          </cell>
          <cell r="D4218">
            <v>0</v>
          </cell>
          <cell r="E4218">
            <v>0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</row>
        <row r="4219">
          <cell r="B4219">
            <v>0</v>
          </cell>
          <cell r="C4219">
            <v>0</v>
          </cell>
          <cell r="D4219">
            <v>0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</row>
        <row r="4220">
          <cell r="B4220">
            <v>0</v>
          </cell>
          <cell r="C4220">
            <v>0</v>
          </cell>
          <cell r="D4220">
            <v>0</v>
          </cell>
          <cell r="E4220">
            <v>0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</row>
        <row r="4221">
          <cell r="B4221">
            <v>0</v>
          </cell>
          <cell r="C4221">
            <v>0</v>
          </cell>
          <cell r="D4221">
            <v>0</v>
          </cell>
          <cell r="E4221">
            <v>0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</row>
        <row r="4222">
          <cell r="B4222">
            <v>0</v>
          </cell>
          <cell r="C4222">
            <v>0</v>
          </cell>
          <cell r="D4222">
            <v>0</v>
          </cell>
          <cell r="E4222">
            <v>0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</row>
        <row r="4223">
          <cell r="B4223">
            <v>0</v>
          </cell>
          <cell r="C4223">
            <v>0</v>
          </cell>
          <cell r="D4223">
            <v>0</v>
          </cell>
          <cell r="E4223">
            <v>0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</row>
        <row r="4224">
          <cell r="B4224">
            <v>0</v>
          </cell>
          <cell r="C4224">
            <v>0</v>
          </cell>
          <cell r="D4224">
            <v>0</v>
          </cell>
          <cell r="E4224">
            <v>0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</row>
        <row r="4225">
          <cell r="B4225">
            <v>0</v>
          </cell>
          <cell r="C4225">
            <v>0</v>
          </cell>
          <cell r="D4225">
            <v>0</v>
          </cell>
          <cell r="E4225">
            <v>0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</row>
        <row r="4226">
          <cell r="B4226">
            <v>0</v>
          </cell>
          <cell r="C4226">
            <v>0</v>
          </cell>
          <cell r="D4226">
            <v>0</v>
          </cell>
          <cell r="E4226">
            <v>0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</row>
        <row r="4227">
          <cell r="B4227">
            <v>0</v>
          </cell>
          <cell r="C4227">
            <v>0</v>
          </cell>
          <cell r="D4227">
            <v>0</v>
          </cell>
          <cell r="E4227">
            <v>0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</row>
        <row r="4228">
          <cell r="B4228">
            <v>0</v>
          </cell>
          <cell r="C4228">
            <v>0</v>
          </cell>
          <cell r="D4228">
            <v>0</v>
          </cell>
          <cell r="E4228">
            <v>0</v>
          </cell>
          <cell r="F4228">
            <v>0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</row>
        <row r="4229">
          <cell r="B4229">
            <v>0</v>
          </cell>
          <cell r="C4229">
            <v>0</v>
          </cell>
          <cell r="D4229">
            <v>0</v>
          </cell>
          <cell r="E4229">
            <v>0</v>
          </cell>
          <cell r="F4229">
            <v>0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</row>
        <row r="4230">
          <cell r="B4230">
            <v>0</v>
          </cell>
          <cell r="C4230">
            <v>0</v>
          </cell>
          <cell r="D4230">
            <v>0</v>
          </cell>
          <cell r="E4230">
            <v>0</v>
          </cell>
          <cell r="F4230">
            <v>0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</row>
        <row r="4231">
          <cell r="B4231">
            <v>0</v>
          </cell>
          <cell r="C4231">
            <v>0</v>
          </cell>
          <cell r="D4231">
            <v>0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</row>
        <row r="4232">
          <cell r="B4232">
            <v>0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</row>
        <row r="4233">
          <cell r="B4233">
            <v>0</v>
          </cell>
          <cell r="C4233">
            <v>0</v>
          </cell>
          <cell r="D4233">
            <v>0</v>
          </cell>
          <cell r="E4233">
            <v>0</v>
          </cell>
          <cell r="F4233">
            <v>0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</row>
        <row r="4234">
          <cell r="B4234">
            <v>0</v>
          </cell>
          <cell r="C4234">
            <v>0</v>
          </cell>
          <cell r="D4234">
            <v>0</v>
          </cell>
          <cell r="E4234">
            <v>0</v>
          </cell>
          <cell r="F4234">
            <v>0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0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</row>
        <row r="4235">
          <cell r="B4235">
            <v>0</v>
          </cell>
          <cell r="C4235">
            <v>0</v>
          </cell>
          <cell r="D4235">
            <v>0</v>
          </cell>
          <cell r="E4235">
            <v>0</v>
          </cell>
          <cell r="F4235">
            <v>0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0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</row>
        <row r="4236">
          <cell r="B4236">
            <v>0</v>
          </cell>
          <cell r="C4236">
            <v>0</v>
          </cell>
          <cell r="D4236">
            <v>0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</row>
        <row r="4237">
          <cell r="B4237">
            <v>0</v>
          </cell>
          <cell r="C4237">
            <v>0</v>
          </cell>
          <cell r="D4237">
            <v>0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</row>
        <row r="4238">
          <cell r="B4238">
            <v>0</v>
          </cell>
          <cell r="C4238">
            <v>0</v>
          </cell>
          <cell r="D4238">
            <v>0</v>
          </cell>
          <cell r="E4238">
            <v>0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</row>
        <row r="4239">
          <cell r="B4239">
            <v>0</v>
          </cell>
          <cell r="C4239">
            <v>0</v>
          </cell>
          <cell r="D4239">
            <v>0</v>
          </cell>
          <cell r="E4239">
            <v>0</v>
          </cell>
          <cell r="F4239">
            <v>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</row>
        <row r="4240">
          <cell r="B4240">
            <v>0</v>
          </cell>
          <cell r="C4240">
            <v>0</v>
          </cell>
          <cell r="D4240">
            <v>0</v>
          </cell>
          <cell r="E4240">
            <v>0</v>
          </cell>
          <cell r="F4240">
            <v>0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</row>
        <row r="4241">
          <cell r="B4241">
            <v>0</v>
          </cell>
          <cell r="C4241">
            <v>0</v>
          </cell>
          <cell r="D4241">
            <v>0</v>
          </cell>
          <cell r="E4241">
            <v>0</v>
          </cell>
          <cell r="F4241">
            <v>0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</row>
        <row r="4242">
          <cell r="B4242">
            <v>0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</row>
        <row r="4243"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</row>
        <row r="4244">
          <cell r="B4244">
            <v>0</v>
          </cell>
          <cell r="C4244">
            <v>0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</row>
        <row r="4245">
          <cell r="B4245">
            <v>0</v>
          </cell>
          <cell r="C4245">
            <v>0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</row>
        <row r="4246">
          <cell r="B4246">
            <v>0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</row>
        <row r="4247">
          <cell r="B4247">
            <v>0</v>
          </cell>
          <cell r="C4247">
            <v>0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</row>
        <row r="4248">
          <cell r="B4248">
            <v>0</v>
          </cell>
          <cell r="C4248">
            <v>0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</row>
        <row r="4249">
          <cell r="B4249">
            <v>0</v>
          </cell>
          <cell r="C4249">
            <v>0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</row>
        <row r="4250">
          <cell r="B4250">
            <v>0</v>
          </cell>
          <cell r="C4250">
            <v>0</v>
          </cell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</row>
        <row r="4251">
          <cell r="B4251">
            <v>0</v>
          </cell>
          <cell r="C4251">
            <v>0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</row>
        <row r="4252">
          <cell r="B4252">
            <v>0</v>
          </cell>
          <cell r="C4252">
            <v>0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</row>
        <row r="4253">
          <cell r="B4253">
            <v>0</v>
          </cell>
          <cell r="C4253">
            <v>0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</row>
        <row r="4254">
          <cell r="B4254">
            <v>0</v>
          </cell>
          <cell r="C4254">
            <v>0</v>
          </cell>
          <cell r="D4254">
            <v>0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</row>
        <row r="4255">
          <cell r="B4255">
            <v>0</v>
          </cell>
          <cell r="C4255">
            <v>0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</row>
        <row r="4256">
          <cell r="B4256">
            <v>0</v>
          </cell>
          <cell r="C4256">
            <v>0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</row>
        <row r="4257">
          <cell r="B4257">
            <v>0</v>
          </cell>
          <cell r="C4257">
            <v>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</row>
        <row r="4258">
          <cell r="B4258">
            <v>0</v>
          </cell>
          <cell r="C4258">
            <v>0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</row>
        <row r="4259">
          <cell r="B4259">
            <v>0</v>
          </cell>
          <cell r="C4259">
            <v>0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</row>
        <row r="4260">
          <cell r="B4260">
            <v>0</v>
          </cell>
          <cell r="C4260">
            <v>0</v>
          </cell>
          <cell r="D4260">
            <v>0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</row>
        <row r="4261">
          <cell r="B4261">
            <v>0</v>
          </cell>
          <cell r="C4261">
            <v>0</v>
          </cell>
          <cell r="D4261">
            <v>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</row>
        <row r="4262">
          <cell r="B4262">
            <v>0</v>
          </cell>
          <cell r="C4262">
            <v>0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</row>
        <row r="4263">
          <cell r="B4263">
            <v>0</v>
          </cell>
          <cell r="C4263">
            <v>0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</row>
        <row r="4264">
          <cell r="B4264">
            <v>0</v>
          </cell>
          <cell r="C4264">
            <v>0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</row>
        <row r="4265"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</row>
        <row r="4266">
          <cell r="B4266">
            <v>0</v>
          </cell>
          <cell r="C4266">
            <v>0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</row>
        <row r="4267">
          <cell r="B4267">
            <v>0</v>
          </cell>
          <cell r="C4267">
            <v>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</row>
        <row r="4268">
          <cell r="B4268">
            <v>0</v>
          </cell>
          <cell r="C4268">
            <v>0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</row>
        <row r="4269">
          <cell r="B4269">
            <v>0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</row>
        <row r="4270">
          <cell r="B4270">
            <v>0</v>
          </cell>
          <cell r="C4270">
            <v>0</v>
          </cell>
          <cell r="D4270">
            <v>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</row>
        <row r="4271">
          <cell r="B4271">
            <v>0</v>
          </cell>
          <cell r="C4271">
            <v>0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</row>
        <row r="4272">
          <cell r="B4272">
            <v>0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</row>
        <row r="4273">
          <cell r="B4273">
            <v>0</v>
          </cell>
          <cell r="C4273">
            <v>0</v>
          </cell>
          <cell r="D4273">
            <v>0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</row>
        <row r="4274">
          <cell r="B4274">
            <v>0</v>
          </cell>
          <cell r="C4274">
            <v>0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</row>
        <row r="4275">
          <cell r="B4275">
            <v>0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</row>
        <row r="4276">
          <cell r="B4276">
            <v>0</v>
          </cell>
          <cell r="C4276">
            <v>0</v>
          </cell>
          <cell r="D4276">
            <v>0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</row>
        <row r="4277">
          <cell r="B4277">
            <v>0</v>
          </cell>
          <cell r="C4277">
            <v>0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</row>
        <row r="4278">
          <cell r="B4278">
            <v>0</v>
          </cell>
          <cell r="C4278">
            <v>0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</row>
        <row r="4279">
          <cell r="B4279">
            <v>0</v>
          </cell>
          <cell r="C4279">
            <v>0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</row>
        <row r="4280">
          <cell r="B4280">
            <v>0</v>
          </cell>
          <cell r="C4280">
            <v>0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</row>
        <row r="4281">
          <cell r="B4281">
            <v>0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  <cell r="AB4281">
            <v>0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</row>
        <row r="4282">
          <cell r="B4282">
            <v>0</v>
          </cell>
          <cell r="C4282">
            <v>0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</row>
        <row r="4283">
          <cell r="B4283">
            <v>0</v>
          </cell>
          <cell r="C4283">
            <v>0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</row>
        <row r="4284">
          <cell r="B4284">
            <v>0</v>
          </cell>
          <cell r="C4284">
            <v>0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</row>
        <row r="4285">
          <cell r="B4285">
            <v>0</v>
          </cell>
          <cell r="C4285">
            <v>0</v>
          </cell>
          <cell r="D4285">
            <v>0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</row>
        <row r="4286">
          <cell r="B4286">
            <v>0</v>
          </cell>
          <cell r="C4286">
            <v>0</v>
          </cell>
          <cell r="D4286">
            <v>0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</row>
        <row r="4287">
          <cell r="B4287">
            <v>0</v>
          </cell>
          <cell r="C4287">
            <v>0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</row>
        <row r="4288">
          <cell r="B4288">
            <v>0</v>
          </cell>
          <cell r="C4288">
            <v>0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</row>
        <row r="4289">
          <cell r="B4289">
            <v>0</v>
          </cell>
          <cell r="C4289">
            <v>0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</row>
        <row r="4290">
          <cell r="B4290">
            <v>0</v>
          </cell>
          <cell r="C4290">
            <v>0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  <cell r="AB4290">
            <v>0</v>
          </cell>
          <cell r="AC4290">
            <v>0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</row>
        <row r="4291">
          <cell r="B4291">
            <v>0</v>
          </cell>
          <cell r="C4291">
            <v>0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</row>
        <row r="4292">
          <cell r="B4292">
            <v>0</v>
          </cell>
          <cell r="C4292">
            <v>0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</row>
        <row r="4293">
          <cell r="B4293">
            <v>0</v>
          </cell>
          <cell r="C4293">
            <v>0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</row>
        <row r="4294"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</row>
        <row r="4295">
          <cell r="B4295">
            <v>0</v>
          </cell>
          <cell r="C4295">
            <v>0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</row>
        <row r="4296">
          <cell r="B4296">
            <v>0</v>
          </cell>
          <cell r="C4296">
            <v>0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</row>
        <row r="4297">
          <cell r="B4297">
            <v>0</v>
          </cell>
          <cell r="C4297">
            <v>0</v>
          </cell>
          <cell r="D4297">
            <v>0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</row>
        <row r="4298">
          <cell r="B4298">
            <v>0</v>
          </cell>
          <cell r="C4298">
            <v>0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</row>
        <row r="4299">
          <cell r="B4299">
            <v>0</v>
          </cell>
          <cell r="C4299">
            <v>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</row>
        <row r="4300">
          <cell r="B4300">
            <v>0</v>
          </cell>
          <cell r="C4300">
            <v>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</row>
        <row r="4301">
          <cell r="B4301">
            <v>0</v>
          </cell>
          <cell r="C4301">
            <v>0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</row>
        <row r="4302">
          <cell r="B4302">
            <v>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</row>
        <row r="4303">
          <cell r="B4303">
            <v>0</v>
          </cell>
          <cell r="C4303">
            <v>0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</row>
        <row r="4304">
          <cell r="B4304">
            <v>0</v>
          </cell>
          <cell r="C4304">
            <v>0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</row>
        <row r="4305">
          <cell r="B4305">
            <v>0</v>
          </cell>
          <cell r="C4305">
            <v>0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</row>
        <row r="4306">
          <cell r="B4306">
            <v>0</v>
          </cell>
          <cell r="C4306">
            <v>0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</row>
        <row r="4307">
          <cell r="B4307">
            <v>0</v>
          </cell>
          <cell r="C4307">
            <v>0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</row>
        <row r="4308">
          <cell r="B4308">
            <v>0</v>
          </cell>
          <cell r="C4308">
            <v>0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</row>
        <row r="4309">
          <cell r="B4309">
            <v>0</v>
          </cell>
          <cell r="C4309">
            <v>0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</row>
        <row r="4310">
          <cell r="B4310">
            <v>0</v>
          </cell>
          <cell r="C4310">
            <v>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</row>
        <row r="4311">
          <cell r="B4311">
            <v>0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</row>
        <row r="4312">
          <cell r="B4312">
            <v>0</v>
          </cell>
          <cell r="C4312">
            <v>0</v>
          </cell>
          <cell r="D4312">
            <v>0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</row>
        <row r="4313">
          <cell r="B4313">
            <v>0</v>
          </cell>
          <cell r="C4313">
            <v>0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</row>
        <row r="4314">
          <cell r="B4314">
            <v>0</v>
          </cell>
          <cell r="C4314">
            <v>0</v>
          </cell>
          <cell r="D4314">
            <v>0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</row>
        <row r="4315">
          <cell r="B4315">
            <v>0</v>
          </cell>
          <cell r="C4315">
            <v>0</v>
          </cell>
          <cell r="D4315">
            <v>0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</row>
        <row r="4316">
          <cell r="B4316">
            <v>0</v>
          </cell>
          <cell r="C4316">
            <v>0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</row>
        <row r="4317">
          <cell r="B4317">
            <v>0</v>
          </cell>
          <cell r="C4317">
            <v>0</v>
          </cell>
          <cell r="D4317">
            <v>0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</row>
        <row r="4318">
          <cell r="B4318">
            <v>0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</row>
        <row r="4319">
          <cell r="B4319">
            <v>0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</row>
        <row r="4320">
          <cell r="B4320">
            <v>0</v>
          </cell>
          <cell r="C4320">
            <v>0</v>
          </cell>
          <cell r="D4320">
            <v>0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</row>
        <row r="4321">
          <cell r="B4321">
            <v>0</v>
          </cell>
          <cell r="C4321">
            <v>0</v>
          </cell>
          <cell r="D4321">
            <v>0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</row>
        <row r="4322">
          <cell r="B4322">
            <v>0</v>
          </cell>
          <cell r="C4322">
            <v>0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</row>
        <row r="4323">
          <cell r="B4323">
            <v>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</row>
        <row r="4324">
          <cell r="B4324">
            <v>0</v>
          </cell>
          <cell r="C4324">
            <v>0</v>
          </cell>
          <cell r="D4324">
            <v>0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</row>
        <row r="4325">
          <cell r="B4325">
            <v>0</v>
          </cell>
          <cell r="C4325">
            <v>0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</row>
        <row r="4326">
          <cell r="B4326">
            <v>0</v>
          </cell>
          <cell r="C4326">
            <v>0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</row>
        <row r="4327">
          <cell r="B4327">
            <v>0</v>
          </cell>
          <cell r="C4327">
            <v>0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</row>
        <row r="4328">
          <cell r="B4328">
            <v>0</v>
          </cell>
          <cell r="C4328">
            <v>0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</row>
        <row r="4329">
          <cell r="B4329">
            <v>0</v>
          </cell>
          <cell r="C4329">
            <v>0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</row>
        <row r="4330">
          <cell r="B4330">
            <v>0</v>
          </cell>
          <cell r="C4330">
            <v>0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</row>
        <row r="4331">
          <cell r="B4331">
            <v>0</v>
          </cell>
          <cell r="C4331">
            <v>0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</row>
        <row r="4332">
          <cell r="B4332">
            <v>0</v>
          </cell>
          <cell r="C4332">
            <v>0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</row>
        <row r="4333">
          <cell r="B4333">
            <v>0</v>
          </cell>
          <cell r="C4333">
            <v>0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</row>
        <row r="4334">
          <cell r="B4334">
            <v>0</v>
          </cell>
          <cell r="C4334">
            <v>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</row>
        <row r="4335">
          <cell r="B4335">
            <v>0</v>
          </cell>
          <cell r="C4335">
            <v>0</v>
          </cell>
          <cell r="D4335">
            <v>0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</row>
        <row r="4336">
          <cell r="B4336">
            <v>0</v>
          </cell>
          <cell r="C4336">
            <v>0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</row>
        <row r="4337">
          <cell r="B4337">
            <v>0</v>
          </cell>
          <cell r="C4337">
            <v>0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</row>
        <row r="4338">
          <cell r="B4338">
            <v>0</v>
          </cell>
          <cell r="C4338">
            <v>0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</row>
        <row r="4339">
          <cell r="B4339">
            <v>0</v>
          </cell>
          <cell r="C4339">
            <v>0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</row>
        <row r="4340">
          <cell r="B4340">
            <v>0</v>
          </cell>
          <cell r="C4340">
            <v>0</v>
          </cell>
          <cell r="D4340">
            <v>0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</row>
        <row r="4341">
          <cell r="B4341">
            <v>0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</row>
        <row r="4342">
          <cell r="B4342">
            <v>0</v>
          </cell>
          <cell r="C4342">
            <v>0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</row>
        <row r="4343">
          <cell r="B4343">
            <v>0</v>
          </cell>
          <cell r="C4343">
            <v>0</v>
          </cell>
          <cell r="D4343">
            <v>0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</row>
        <row r="4344">
          <cell r="B4344">
            <v>0</v>
          </cell>
          <cell r="C4344">
            <v>0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</row>
        <row r="4345"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</row>
        <row r="4346">
          <cell r="B4346">
            <v>0</v>
          </cell>
          <cell r="C4346">
            <v>0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</row>
        <row r="4347">
          <cell r="B4347">
            <v>0</v>
          </cell>
          <cell r="C4347">
            <v>0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</row>
        <row r="4348">
          <cell r="B4348">
            <v>0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</row>
        <row r="4349">
          <cell r="B4349">
            <v>0</v>
          </cell>
          <cell r="C4349">
            <v>0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</row>
        <row r="4350">
          <cell r="B4350">
            <v>0</v>
          </cell>
          <cell r="C4350">
            <v>0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</row>
        <row r="4351">
          <cell r="B4351">
            <v>0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</row>
        <row r="4352">
          <cell r="B4352">
            <v>0</v>
          </cell>
          <cell r="C4352">
            <v>0</v>
          </cell>
          <cell r="D4352">
            <v>0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</row>
        <row r="4353">
          <cell r="B4353">
            <v>0</v>
          </cell>
          <cell r="C4353">
            <v>0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</row>
        <row r="4354">
          <cell r="B4354">
            <v>0</v>
          </cell>
          <cell r="C4354">
            <v>0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</row>
        <row r="4355">
          <cell r="B4355">
            <v>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</row>
        <row r="4356">
          <cell r="B4356">
            <v>0</v>
          </cell>
          <cell r="C4356">
            <v>0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</row>
        <row r="4357">
          <cell r="B4357">
            <v>0</v>
          </cell>
          <cell r="C4357">
            <v>0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</row>
        <row r="4358">
          <cell r="B4358">
            <v>0</v>
          </cell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</row>
        <row r="4359">
          <cell r="B4359">
            <v>0</v>
          </cell>
          <cell r="C4359">
            <v>0</v>
          </cell>
          <cell r="D4359">
            <v>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</row>
        <row r="4360">
          <cell r="B4360">
            <v>0</v>
          </cell>
          <cell r="C4360">
            <v>0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</row>
        <row r="4361">
          <cell r="B4361">
            <v>0</v>
          </cell>
          <cell r="C4361">
            <v>0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</row>
        <row r="4362">
          <cell r="B4362">
            <v>0</v>
          </cell>
          <cell r="C4362">
            <v>0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</row>
        <row r="4363"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</row>
        <row r="4364">
          <cell r="B4364">
            <v>0</v>
          </cell>
          <cell r="C4364">
            <v>0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</row>
        <row r="4365">
          <cell r="B4365">
            <v>0</v>
          </cell>
          <cell r="C4365">
            <v>0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</row>
        <row r="4366">
          <cell r="B4366">
            <v>0</v>
          </cell>
          <cell r="C4366">
            <v>0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</row>
        <row r="4367">
          <cell r="B4367">
            <v>0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</row>
        <row r="4368">
          <cell r="B4368">
            <v>0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</row>
        <row r="4369">
          <cell r="B4369">
            <v>0</v>
          </cell>
          <cell r="C4369">
            <v>0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</row>
        <row r="4370">
          <cell r="B4370">
            <v>0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</row>
        <row r="4371">
          <cell r="B4371">
            <v>0</v>
          </cell>
          <cell r="C4371">
            <v>0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</row>
        <row r="4372">
          <cell r="B4372">
            <v>0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</row>
        <row r="4373">
          <cell r="B4373">
            <v>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</row>
        <row r="4374">
          <cell r="B4374">
            <v>0</v>
          </cell>
          <cell r="C4374">
            <v>0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</row>
        <row r="4375">
          <cell r="B4375">
            <v>0</v>
          </cell>
          <cell r="C4375">
            <v>0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</row>
        <row r="4376">
          <cell r="B4376">
            <v>0</v>
          </cell>
          <cell r="C4376">
            <v>0</v>
          </cell>
          <cell r="D4376">
            <v>0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</row>
        <row r="4377">
          <cell r="B4377">
            <v>0</v>
          </cell>
          <cell r="C4377">
            <v>0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</row>
        <row r="4378">
          <cell r="B4378">
            <v>0</v>
          </cell>
          <cell r="C4378">
            <v>0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</row>
        <row r="4379">
          <cell r="B4379">
            <v>0</v>
          </cell>
          <cell r="C4379">
            <v>0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</row>
        <row r="4380">
          <cell r="B4380">
            <v>0</v>
          </cell>
          <cell r="C4380">
            <v>0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</row>
        <row r="4381">
          <cell r="B4381">
            <v>0</v>
          </cell>
          <cell r="C4381">
            <v>0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</row>
        <row r="4382">
          <cell r="B4382">
            <v>0</v>
          </cell>
          <cell r="C4382">
            <v>0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</row>
        <row r="4383">
          <cell r="B4383">
            <v>0</v>
          </cell>
          <cell r="C4383">
            <v>0</v>
          </cell>
          <cell r="D4383">
            <v>0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</row>
        <row r="4384">
          <cell r="B4384">
            <v>0</v>
          </cell>
          <cell r="C4384">
            <v>0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</row>
        <row r="4385">
          <cell r="B4385">
            <v>0</v>
          </cell>
          <cell r="C4385">
            <v>0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</row>
        <row r="4386">
          <cell r="B4386">
            <v>0</v>
          </cell>
          <cell r="C4386">
            <v>0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</row>
        <row r="4387">
          <cell r="B4387">
            <v>0</v>
          </cell>
          <cell r="C4387">
            <v>0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</row>
        <row r="4388">
          <cell r="B4388">
            <v>0</v>
          </cell>
          <cell r="C4388">
            <v>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</row>
        <row r="4389">
          <cell r="B4389">
            <v>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</row>
        <row r="4390">
          <cell r="B4390">
            <v>0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</row>
        <row r="4391">
          <cell r="B4391">
            <v>0</v>
          </cell>
          <cell r="C4391">
            <v>0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</row>
        <row r="4392">
          <cell r="B4392">
            <v>0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</row>
        <row r="4393">
          <cell r="B4393">
            <v>0</v>
          </cell>
          <cell r="C4393">
            <v>0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</row>
        <row r="4394">
          <cell r="B4394">
            <v>0</v>
          </cell>
          <cell r="C4394">
            <v>0</v>
          </cell>
          <cell r="D4394">
            <v>0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</row>
        <row r="4395">
          <cell r="B4395">
            <v>0</v>
          </cell>
          <cell r="C4395">
            <v>0</v>
          </cell>
          <cell r="D4395">
            <v>0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</row>
        <row r="4396">
          <cell r="B4396">
            <v>0</v>
          </cell>
          <cell r="C4396">
            <v>0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</row>
        <row r="4397">
          <cell r="B4397">
            <v>0</v>
          </cell>
          <cell r="C4397">
            <v>0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</row>
        <row r="4398">
          <cell r="B4398">
            <v>0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</row>
        <row r="4399">
          <cell r="B4399">
            <v>0</v>
          </cell>
          <cell r="C4399">
            <v>0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</row>
        <row r="4400">
          <cell r="B4400">
            <v>0</v>
          </cell>
          <cell r="C4400">
            <v>0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</row>
        <row r="4401">
          <cell r="B4401">
            <v>0</v>
          </cell>
          <cell r="C4401">
            <v>0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</row>
        <row r="4402">
          <cell r="B4402">
            <v>0</v>
          </cell>
          <cell r="C4402">
            <v>0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</row>
        <row r="4403">
          <cell r="B4403">
            <v>0</v>
          </cell>
          <cell r="C4403">
            <v>0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</row>
        <row r="4404">
          <cell r="B4404">
            <v>0</v>
          </cell>
          <cell r="C4404">
            <v>0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</row>
        <row r="4405">
          <cell r="B4405">
            <v>0</v>
          </cell>
          <cell r="C4405">
            <v>0</v>
          </cell>
          <cell r="D4405">
            <v>0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</row>
        <row r="4406">
          <cell r="B4406">
            <v>0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</row>
        <row r="4407">
          <cell r="B4407">
            <v>0</v>
          </cell>
          <cell r="C4407">
            <v>0</v>
          </cell>
          <cell r="D4407">
            <v>0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</row>
        <row r="4408">
          <cell r="B4408">
            <v>0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</row>
        <row r="4409">
          <cell r="B4409">
            <v>0</v>
          </cell>
          <cell r="C4409">
            <v>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</row>
        <row r="4410">
          <cell r="B4410">
            <v>0</v>
          </cell>
          <cell r="C4410">
            <v>0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</row>
        <row r="4411">
          <cell r="B4411">
            <v>0</v>
          </cell>
          <cell r="C4411">
            <v>0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</row>
        <row r="4412">
          <cell r="B4412">
            <v>0</v>
          </cell>
          <cell r="C4412">
            <v>0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  <cell r="AB4412">
            <v>0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</row>
        <row r="4413">
          <cell r="B4413">
            <v>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</row>
        <row r="4414">
          <cell r="B4414">
            <v>0</v>
          </cell>
          <cell r="C4414">
            <v>0</v>
          </cell>
          <cell r="D4414">
            <v>0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</row>
        <row r="4415">
          <cell r="B4415">
            <v>0</v>
          </cell>
          <cell r="C4415">
            <v>0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</row>
        <row r="4416">
          <cell r="B4416">
            <v>0</v>
          </cell>
          <cell r="C4416">
            <v>0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</row>
        <row r="4417">
          <cell r="B4417">
            <v>0</v>
          </cell>
          <cell r="C4417">
            <v>0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</row>
        <row r="4418">
          <cell r="B4418">
            <v>0</v>
          </cell>
          <cell r="C4418">
            <v>0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</row>
        <row r="4419">
          <cell r="B4419">
            <v>0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</row>
        <row r="4420">
          <cell r="B4420">
            <v>0</v>
          </cell>
          <cell r="C4420">
            <v>0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</row>
        <row r="4421">
          <cell r="B4421">
            <v>0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</row>
        <row r="4422">
          <cell r="B4422">
            <v>0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</row>
        <row r="4423">
          <cell r="B4423">
            <v>0</v>
          </cell>
          <cell r="C4423">
            <v>0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</row>
        <row r="4424">
          <cell r="B4424">
            <v>0</v>
          </cell>
          <cell r="C4424">
            <v>0</v>
          </cell>
          <cell r="D4424">
            <v>0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</row>
        <row r="4425">
          <cell r="B4425">
            <v>0</v>
          </cell>
          <cell r="C4425">
            <v>0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</row>
        <row r="4426">
          <cell r="B4426">
            <v>0</v>
          </cell>
          <cell r="C4426">
            <v>0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</row>
        <row r="4427">
          <cell r="B4427">
            <v>0</v>
          </cell>
          <cell r="C4427">
            <v>0</v>
          </cell>
          <cell r="D4427">
            <v>0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</row>
        <row r="4428">
          <cell r="B4428">
            <v>0</v>
          </cell>
          <cell r="C4428">
            <v>0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</row>
        <row r="4429">
          <cell r="B4429">
            <v>0</v>
          </cell>
          <cell r="C4429">
            <v>0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</row>
        <row r="4430">
          <cell r="B4430">
            <v>0</v>
          </cell>
          <cell r="C4430">
            <v>0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</row>
        <row r="4431">
          <cell r="B4431">
            <v>0</v>
          </cell>
          <cell r="C4431">
            <v>0</v>
          </cell>
          <cell r="D4431">
            <v>0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</row>
        <row r="4432">
          <cell r="B4432">
            <v>0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</row>
        <row r="4433">
          <cell r="B4433">
            <v>0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</row>
        <row r="4434">
          <cell r="B4434">
            <v>0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</row>
        <row r="4435">
          <cell r="B4435">
            <v>0</v>
          </cell>
          <cell r="C4435">
            <v>0</v>
          </cell>
          <cell r="D4435">
            <v>0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</row>
        <row r="4436">
          <cell r="B4436">
            <v>0</v>
          </cell>
          <cell r="C4436">
            <v>0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</row>
        <row r="4437">
          <cell r="B4437">
            <v>0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</row>
        <row r="4438">
          <cell r="B4438">
            <v>0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</row>
        <row r="4439">
          <cell r="B4439">
            <v>0</v>
          </cell>
          <cell r="C4439">
            <v>0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</row>
        <row r="4440">
          <cell r="B4440">
            <v>0</v>
          </cell>
          <cell r="C4440">
            <v>0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</row>
        <row r="4441">
          <cell r="B4441">
            <v>0</v>
          </cell>
          <cell r="C4441">
            <v>0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</row>
        <row r="4442">
          <cell r="B4442">
            <v>0</v>
          </cell>
          <cell r="C4442">
            <v>0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</row>
        <row r="4443">
          <cell r="B4443">
            <v>0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</row>
        <row r="4444">
          <cell r="B4444">
            <v>0</v>
          </cell>
          <cell r="C4444">
            <v>0</v>
          </cell>
          <cell r="D4444">
            <v>0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</row>
        <row r="4445">
          <cell r="B4445">
            <v>0</v>
          </cell>
          <cell r="C4445">
            <v>0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</row>
        <row r="4446">
          <cell r="B4446">
            <v>0</v>
          </cell>
          <cell r="C4446">
            <v>0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</row>
        <row r="4447">
          <cell r="B4447">
            <v>0</v>
          </cell>
          <cell r="C4447">
            <v>0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</row>
        <row r="4448"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</row>
        <row r="4449">
          <cell r="B4449">
            <v>0</v>
          </cell>
          <cell r="C4449">
            <v>0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</row>
        <row r="4450">
          <cell r="B4450">
            <v>0</v>
          </cell>
          <cell r="C4450">
            <v>0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</row>
        <row r="4451">
          <cell r="B4451">
            <v>0</v>
          </cell>
          <cell r="C4451">
            <v>0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</row>
        <row r="4452">
          <cell r="B4452">
            <v>0</v>
          </cell>
          <cell r="C4452">
            <v>0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</row>
        <row r="4453">
          <cell r="B4453">
            <v>0</v>
          </cell>
          <cell r="C4453">
            <v>0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</row>
        <row r="4454">
          <cell r="B4454">
            <v>0</v>
          </cell>
          <cell r="C4454">
            <v>0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</row>
        <row r="4455">
          <cell r="B4455">
            <v>0</v>
          </cell>
          <cell r="C4455">
            <v>0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</row>
        <row r="4456">
          <cell r="B4456">
            <v>0</v>
          </cell>
          <cell r="C4456">
            <v>0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</row>
        <row r="4457">
          <cell r="B4457">
            <v>0</v>
          </cell>
          <cell r="C4457">
            <v>0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</row>
        <row r="4458">
          <cell r="B4458">
            <v>0</v>
          </cell>
          <cell r="C4458">
            <v>0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</row>
        <row r="4459">
          <cell r="B4459">
            <v>0</v>
          </cell>
          <cell r="C4459">
            <v>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</row>
        <row r="4460">
          <cell r="B4460">
            <v>0</v>
          </cell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</row>
        <row r="4461">
          <cell r="B4461">
            <v>0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</row>
        <row r="4462">
          <cell r="B4462">
            <v>0</v>
          </cell>
          <cell r="C4462">
            <v>0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</row>
        <row r="4463">
          <cell r="B4463">
            <v>0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</row>
        <row r="4464">
          <cell r="B4464">
            <v>0</v>
          </cell>
          <cell r="C4464">
            <v>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</row>
        <row r="4465">
          <cell r="B4465">
            <v>0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</row>
        <row r="4466">
          <cell r="B4466">
            <v>0</v>
          </cell>
          <cell r="C4466">
            <v>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</row>
        <row r="4467">
          <cell r="B4467">
            <v>0</v>
          </cell>
          <cell r="C4467">
            <v>0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</row>
        <row r="4468"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</row>
        <row r="4469">
          <cell r="B4469">
            <v>0</v>
          </cell>
          <cell r="C4469">
            <v>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</row>
        <row r="4470">
          <cell r="B4470">
            <v>0</v>
          </cell>
          <cell r="C4470">
            <v>0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</row>
        <row r="4471">
          <cell r="B4471">
            <v>0</v>
          </cell>
          <cell r="C4471">
            <v>0</v>
          </cell>
          <cell r="D4471">
            <v>0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</row>
        <row r="4472">
          <cell r="B4472">
            <v>0</v>
          </cell>
          <cell r="C4472">
            <v>0</v>
          </cell>
          <cell r="D4472">
            <v>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</row>
        <row r="4473">
          <cell r="B4473">
            <v>0</v>
          </cell>
          <cell r="C4473">
            <v>0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</row>
        <row r="4474">
          <cell r="B4474">
            <v>0</v>
          </cell>
          <cell r="C4474">
            <v>0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</row>
        <row r="4475">
          <cell r="B4475">
            <v>0</v>
          </cell>
          <cell r="C4475">
            <v>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</row>
        <row r="4476">
          <cell r="B4476">
            <v>0</v>
          </cell>
          <cell r="C4476">
            <v>0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</row>
        <row r="4477">
          <cell r="B4477">
            <v>0</v>
          </cell>
          <cell r="C4477">
            <v>0</v>
          </cell>
          <cell r="D4477">
            <v>0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</row>
        <row r="4478">
          <cell r="B4478">
            <v>0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</row>
        <row r="4479"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</row>
        <row r="4480">
          <cell r="B4480">
            <v>0</v>
          </cell>
          <cell r="C4480">
            <v>0</v>
          </cell>
          <cell r="D4480">
            <v>0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</row>
        <row r="4481">
          <cell r="B4481">
            <v>0</v>
          </cell>
          <cell r="C4481">
            <v>0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</row>
        <row r="4482">
          <cell r="B4482">
            <v>0</v>
          </cell>
          <cell r="C4482">
            <v>0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</row>
        <row r="4483">
          <cell r="B4483">
            <v>0</v>
          </cell>
          <cell r="C4483">
            <v>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</row>
        <row r="4484">
          <cell r="B4484">
            <v>0</v>
          </cell>
          <cell r="C4484">
            <v>0</v>
          </cell>
          <cell r="D4484">
            <v>0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</row>
        <row r="4485">
          <cell r="B4485">
            <v>0</v>
          </cell>
          <cell r="C4485">
            <v>0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</row>
        <row r="4486">
          <cell r="B4486">
            <v>0</v>
          </cell>
          <cell r="C4486">
            <v>0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</row>
        <row r="4487">
          <cell r="B4487">
            <v>0</v>
          </cell>
          <cell r="C4487">
            <v>0</v>
          </cell>
          <cell r="D4487">
            <v>0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</row>
        <row r="4488">
          <cell r="B4488">
            <v>0</v>
          </cell>
          <cell r="C4488">
            <v>0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</row>
        <row r="4489">
          <cell r="B4489">
            <v>0</v>
          </cell>
          <cell r="C4489">
            <v>0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</row>
        <row r="4490"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</row>
        <row r="4491">
          <cell r="B4491">
            <v>0</v>
          </cell>
          <cell r="C4491">
            <v>0</v>
          </cell>
          <cell r="D4491">
            <v>0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</row>
        <row r="4492">
          <cell r="B4492">
            <v>0</v>
          </cell>
          <cell r="C4492">
            <v>0</v>
          </cell>
          <cell r="D4492">
            <v>0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</row>
        <row r="4493">
          <cell r="B4493">
            <v>0</v>
          </cell>
          <cell r="C4493">
            <v>0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</row>
        <row r="4494">
          <cell r="B4494">
            <v>0</v>
          </cell>
          <cell r="C4494">
            <v>0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</row>
        <row r="4495">
          <cell r="B4495">
            <v>0</v>
          </cell>
          <cell r="C4495">
            <v>0</v>
          </cell>
          <cell r="D4495">
            <v>0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</row>
        <row r="4496">
          <cell r="B4496">
            <v>0</v>
          </cell>
          <cell r="C4496">
            <v>0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</row>
        <row r="4497">
          <cell r="B4497">
            <v>0</v>
          </cell>
          <cell r="C4497">
            <v>0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</row>
        <row r="4498">
          <cell r="B4498">
            <v>0</v>
          </cell>
          <cell r="C4498">
            <v>0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</row>
        <row r="4499">
          <cell r="B4499">
            <v>0</v>
          </cell>
          <cell r="C4499">
            <v>0</v>
          </cell>
          <cell r="D4499">
            <v>0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</row>
        <row r="4500">
          <cell r="B4500">
            <v>0</v>
          </cell>
          <cell r="C4500">
            <v>0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</row>
        <row r="4501">
          <cell r="B4501">
            <v>0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</row>
        <row r="4502">
          <cell r="B4502">
            <v>0</v>
          </cell>
          <cell r="C4502">
            <v>0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</row>
        <row r="4503">
          <cell r="B4503">
            <v>0</v>
          </cell>
          <cell r="C4503">
            <v>0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</row>
        <row r="4504">
          <cell r="B4504">
            <v>0</v>
          </cell>
          <cell r="C4504">
            <v>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</row>
        <row r="4505">
          <cell r="B4505">
            <v>0</v>
          </cell>
          <cell r="C4505">
            <v>0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</row>
        <row r="4506">
          <cell r="B4506">
            <v>0</v>
          </cell>
          <cell r="C4506">
            <v>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</row>
        <row r="4507">
          <cell r="B4507">
            <v>0</v>
          </cell>
          <cell r="C4507">
            <v>0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</row>
        <row r="4508">
          <cell r="B4508">
            <v>0</v>
          </cell>
          <cell r="C4508">
            <v>0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</row>
        <row r="4509">
          <cell r="B4509">
            <v>0</v>
          </cell>
          <cell r="C4509">
            <v>0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</row>
        <row r="4510"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</row>
        <row r="4511">
          <cell r="B4511">
            <v>0</v>
          </cell>
          <cell r="C4511">
            <v>0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</row>
        <row r="4512">
          <cell r="B4512">
            <v>0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</row>
        <row r="4513">
          <cell r="B4513">
            <v>0</v>
          </cell>
          <cell r="C4513">
            <v>0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</row>
        <row r="4514">
          <cell r="B4514">
            <v>0</v>
          </cell>
          <cell r="C4514">
            <v>0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</row>
        <row r="4515"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</row>
        <row r="4516">
          <cell r="B4516">
            <v>0</v>
          </cell>
          <cell r="C4516">
            <v>0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</row>
        <row r="4517">
          <cell r="B4517">
            <v>0</v>
          </cell>
          <cell r="C4517">
            <v>0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</row>
        <row r="4518">
          <cell r="B4518">
            <v>0</v>
          </cell>
          <cell r="C4518">
            <v>0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</row>
        <row r="4519">
          <cell r="B4519">
            <v>0</v>
          </cell>
          <cell r="C4519">
            <v>0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</row>
        <row r="4520">
          <cell r="B4520">
            <v>0</v>
          </cell>
          <cell r="C4520">
            <v>0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</row>
        <row r="4521">
          <cell r="B4521">
            <v>0</v>
          </cell>
          <cell r="C4521">
            <v>0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</row>
        <row r="4522">
          <cell r="B4522">
            <v>0</v>
          </cell>
          <cell r="C4522">
            <v>0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</row>
        <row r="4523">
          <cell r="B4523">
            <v>0</v>
          </cell>
          <cell r="C4523">
            <v>0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</row>
        <row r="4524">
          <cell r="B4524">
            <v>0</v>
          </cell>
          <cell r="C4524">
            <v>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</row>
        <row r="4525">
          <cell r="B4525">
            <v>0</v>
          </cell>
          <cell r="C4525">
            <v>0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</row>
        <row r="4526">
          <cell r="B4526">
            <v>0</v>
          </cell>
          <cell r="C4526">
            <v>0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</row>
        <row r="4527">
          <cell r="B4527">
            <v>0</v>
          </cell>
          <cell r="C4527">
            <v>0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</row>
        <row r="4528">
          <cell r="B4528">
            <v>0</v>
          </cell>
          <cell r="C4528">
            <v>0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</row>
        <row r="4529">
          <cell r="B4529">
            <v>0</v>
          </cell>
          <cell r="C4529">
            <v>0</v>
          </cell>
          <cell r="D4529">
            <v>0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</row>
        <row r="4530">
          <cell r="B4530">
            <v>0</v>
          </cell>
          <cell r="C4530">
            <v>0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</row>
        <row r="4531">
          <cell r="B4531">
            <v>0</v>
          </cell>
          <cell r="C4531">
            <v>0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</row>
        <row r="4532">
          <cell r="B4532">
            <v>0</v>
          </cell>
          <cell r="C4532">
            <v>0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</row>
        <row r="4533"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</row>
        <row r="4534">
          <cell r="B4534">
            <v>0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</row>
        <row r="4535">
          <cell r="B4535">
            <v>0</v>
          </cell>
          <cell r="C4535">
            <v>0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</row>
        <row r="4536">
          <cell r="B4536">
            <v>0</v>
          </cell>
          <cell r="C4536">
            <v>0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</row>
        <row r="4537">
          <cell r="B4537">
            <v>0</v>
          </cell>
          <cell r="C4537">
            <v>0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</row>
        <row r="4538">
          <cell r="B4538">
            <v>0</v>
          </cell>
          <cell r="C4538">
            <v>0</v>
          </cell>
          <cell r="D4538">
            <v>0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</row>
        <row r="4539">
          <cell r="B4539">
            <v>0</v>
          </cell>
          <cell r="C4539">
            <v>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</row>
        <row r="4540">
          <cell r="B4540">
            <v>0</v>
          </cell>
          <cell r="C4540">
            <v>0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</row>
        <row r="4541">
          <cell r="B4541">
            <v>0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</row>
        <row r="4542">
          <cell r="B4542">
            <v>0</v>
          </cell>
          <cell r="C4542">
            <v>0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</row>
        <row r="4543">
          <cell r="B4543">
            <v>0</v>
          </cell>
          <cell r="C4543">
            <v>0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</row>
        <row r="4544"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</row>
        <row r="4545">
          <cell r="B4545">
            <v>0</v>
          </cell>
          <cell r="C4545">
            <v>0</v>
          </cell>
          <cell r="D4545">
            <v>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</row>
        <row r="4546">
          <cell r="B4546">
            <v>0</v>
          </cell>
          <cell r="C4546">
            <v>0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</row>
        <row r="4547">
          <cell r="B4547">
            <v>0</v>
          </cell>
          <cell r="C4547">
            <v>0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</row>
        <row r="4548">
          <cell r="B4548">
            <v>0</v>
          </cell>
          <cell r="C4548">
            <v>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</row>
        <row r="4549">
          <cell r="B4549">
            <v>0</v>
          </cell>
          <cell r="C4549">
            <v>0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</row>
        <row r="4550">
          <cell r="B4550">
            <v>0</v>
          </cell>
          <cell r="C4550">
            <v>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</row>
        <row r="4551"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</row>
        <row r="4552">
          <cell r="B4552">
            <v>0</v>
          </cell>
          <cell r="C4552">
            <v>0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</row>
        <row r="4553">
          <cell r="B4553">
            <v>0</v>
          </cell>
          <cell r="C4553">
            <v>0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</row>
        <row r="4554">
          <cell r="B4554">
            <v>0</v>
          </cell>
          <cell r="C4554">
            <v>0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</row>
        <row r="4555">
          <cell r="B4555">
            <v>0</v>
          </cell>
          <cell r="C4555">
            <v>0</v>
          </cell>
          <cell r="D4555">
            <v>0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</row>
        <row r="4556">
          <cell r="B4556">
            <v>0</v>
          </cell>
          <cell r="C4556">
            <v>0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</row>
        <row r="4557">
          <cell r="B4557">
            <v>0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</row>
        <row r="4558">
          <cell r="B4558">
            <v>0</v>
          </cell>
          <cell r="C4558">
            <v>0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</row>
        <row r="4559">
          <cell r="B4559">
            <v>0</v>
          </cell>
          <cell r="C4559">
            <v>0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</row>
        <row r="4560">
          <cell r="B4560">
            <v>0</v>
          </cell>
          <cell r="C4560">
            <v>0</v>
          </cell>
          <cell r="D4560">
            <v>0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</row>
        <row r="4561">
          <cell r="B4561">
            <v>0</v>
          </cell>
          <cell r="C4561">
            <v>0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</row>
        <row r="4562">
          <cell r="B4562">
            <v>0</v>
          </cell>
          <cell r="C4562">
            <v>0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</row>
        <row r="4563">
          <cell r="B4563">
            <v>0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</row>
        <row r="4564">
          <cell r="B4564">
            <v>0</v>
          </cell>
          <cell r="C4564">
            <v>0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</row>
        <row r="4565">
          <cell r="B4565">
            <v>0</v>
          </cell>
          <cell r="C4565">
            <v>0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</row>
        <row r="4566">
          <cell r="B4566">
            <v>0</v>
          </cell>
          <cell r="C4566">
            <v>0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</row>
        <row r="4567">
          <cell r="B4567">
            <v>0</v>
          </cell>
          <cell r="C4567">
            <v>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0</v>
          </cell>
          <cell r="AD4567">
            <v>0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</row>
        <row r="4568">
          <cell r="B4568">
            <v>0</v>
          </cell>
          <cell r="C4568">
            <v>0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</row>
        <row r="4569">
          <cell r="B4569">
            <v>0</v>
          </cell>
          <cell r="C4569">
            <v>0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</row>
        <row r="4570">
          <cell r="B4570">
            <v>0</v>
          </cell>
          <cell r="C4570">
            <v>0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</row>
        <row r="4571"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</row>
        <row r="4572">
          <cell r="B4572">
            <v>0</v>
          </cell>
          <cell r="C4572">
            <v>0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</row>
        <row r="4573">
          <cell r="B4573">
            <v>0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</row>
        <row r="4574">
          <cell r="B4574">
            <v>0</v>
          </cell>
          <cell r="C4574">
            <v>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</row>
        <row r="4575">
          <cell r="B4575">
            <v>0</v>
          </cell>
          <cell r="C4575">
            <v>0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</row>
        <row r="4576">
          <cell r="B4576">
            <v>0</v>
          </cell>
          <cell r="C4576">
            <v>0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</row>
        <row r="4577">
          <cell r="B4577">
            <v>0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</row>
        <row r="4578">
          <cell r="B4578">
            <v>0</v>
          </cell>
          <cell r="C4578">
            <v>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</row>
        <row r="4579">
          <cell r="B4579">
            <v>0</v>
          </cell>
          <cell r="C4579">
            <v>0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  <cell r="AB4579">
            <v>0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</row>
        <row r="4580">
          <cell r="B4580">
            <v>0</v>
          </cell>
          <cell r="C4580">
            <v>0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</row>
        <row r="4581">
          <cell r="B4581">
            <v>0</v>
          </cell>
          <cell r="C4581">
            <v>0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</row>
        <row r="4582">
          <cell r="B4582">
            <v>0</v>
          </cell>
          <cell r="C4582">
            <v>0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</row>
        <row r="4583">
          <cell r="B4583">
            <v>0</v>
          </cell>
          <cell r="C4583">
            <v>0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0</v>
          </cell>
          <cell r="AC4583">
            <v>0</v>
          </cell>
          <cell r="AD4583">
            <v>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</row>
        <row r="4584">
          <cell r="B4584">
            <v>0</v>
          </cell>
          <cell r="C4584">
            <v>0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</row>
        <row r="4585">
          <cell r="B4585">
            <v>0</v>
          </cell>
          <cell r="C4585">
            <v>0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</row>
        <row r="4586">
          <cell r="B4586">
            <v>0</v>
          </cell>
          <cell r="C4586">
            <v>0</v>
          </cell>
          <cell r="D4586">
            <v>0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</row>
        <row r="4587">
          <cell r="B4587">
            <v>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</row>
        <row r="4588">
          <cell r="B4588">
            <v>0</v>
          </cell>
          <cell r="C4588">
            <v>0</v>
          </cell>
          <cell r="D4588">
            <v>0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</row>
        <row r="4589">
          <cell r="B4589">
            <v>0</v>
          </cell>
          <cell r="C4589">
            <v>0</v>
          </cell>
          <cell r="D4589">
            <v>0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</row>
        <row r="4590">
          <cell r="B4590">
            <v>0</v>
          </cell>
          <cell r="C4590">
            <v>0</v>
          </cell>
          <cell r="D4590">
            <v>0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</row>
        <row r="4591">
          <cell r="B4591">
            <v>0</v>
          </cell>
          <cell r="C4591">
            <v>0</v>
          </cell>
          <cell r="D4591">
            <v>0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</row>
        <row r="4592">
          <cell r="B4592">
            <v>0</v>
          </cell>
          <cell r="C4592">
            <v>0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</row>
        <row r="4593">
          <cell r="B4593">
            <v>0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</row>
        <row r="4594">
          <cell r="B4594">
            <v>0</v>
          </cell>
          <cell r="C4594">
            <v>0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</row>
        <row r="4595">
          <cell r="B4595">
            <v>0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</row>
        <row r="4596">
          <cell r="B4596">
            <v>0</v>
          </cell>
          <cell r="C4596">
            <v>0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</row>
        <row r="4597">
          <cell r="B4597">
            <v>0</v>
          </cell>
          <cell r="C4597">
            <v>0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</row>
        <row r="4598">
          <cell r="B4598">
            <v>0</v>
          </cell>
          <cell r="C4598">
            <v>0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</row>
        <row r="4599">
          <cell r="B4599">
            <v>0</v>
          </cell>
          <cell r="C4599">
            <v>0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</row>
        <row r="4600">
          <cell r="B4600">
            <v>0</v>
          </cell>
          <cell r="C4600">
            <v>0</v>
          </cell>
          <cell r="D4600">
            <v>0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</row>
        <row r="4601">
          <cell r="B4601">
            <v>0</v>
          </cell>
          <cell r="C4601">
            <v>0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</row>
        <row r="4602">
          <cell r="B4602">
            <v>0</v>
          </cell>
          <cell r="C4602">
            <v>0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</row>
        <row r="4603">
          <cell r="B4603">
            <v>0</v>
          </cell>
          <cell r="C4603">
            <v>0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</row>
        <row r="4604">
          <cell r="B4604">
            <v>0</v>
          </cell>
          <cell r="C4604">
            <v>0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</row>
        <row r="4605">
          <cell r="B4605">
            <v>0</v>
          </cell>
          <cell r="C4605">
            <v>0</v>
          </cell>
          <cell r="D4605">
            <v>0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</row>
        <row r="4606">
          <cell r="B4606">
            <v>0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</row>
        <row r="4607">
          <cell r="B4607">
            <v>0</v>
          </cell>
          <cell r="C4607">
            <v>0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</row>
        <row r="4608">
          <cell r="B4608">
            <v>0</v>
          </cell>
          <cell r="C4608">
            <v>0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</row>
        <row r="4609">
          <cell r="B4609">
            <v>0</v>
          </cell>
          <cell r="C4609">
            <v>0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</row>
        <row r="4610"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</row>
        <row r="4611">
          <cell r="B4611">
            <v>0</v>
          </cell>
          <cell r="C4611">
            <v>0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</row>
        <row r="4612">
          <cell r="B4612">
            <v>0</v>
          </cell>
          <cell r="C4612">
            <v>0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</row>
        <row r="4613">
          <cell r="B4613">
            <v>0</v>
          </cell>
          <cell r="C4613">
            <v>0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</row>
        <row r="4614">
          <cell r="B4614">
            <v>0</v>
          </cell>
          <cell r="C4614">
            <v>0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</row>
        <row r="4615">
          <cell r="B4615">
            <v>0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</row>
        <row r="4616"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</row>
        <row r="4617">
          <cell r="B4617">
            <v>0</v>
          </cell>
          <cell r="C4617">
            <v>0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</row>
        <row r="4618">
          <cell r="B4618">
            <v>0</v>
          </cell>
          <cell r="C4618">
            <v>0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</row>
        <row r="4619">
          <cell r="B4619">
            <v>0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</row>
        <row r="4620">
          <cell r="B4620">
            <v>0</v>
          </cell>
          <cell r="C4620">
            <v>0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</row>
        <row r="4621">
          <cell r="B4621">
            <v>0</v>
          </cell>
          <cell r="C4621">
            <v>0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</row>
        <row r="4622"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</row>
        <row r="4623">
          <cell r="B4623">
            <v>0</v>
          </cell>
          <cell r="C4623">
            <v>0</v>
          </cell>
          <cell r="D4623">
            <v>0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</row>
        <row r="4624"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</row>
        <row r="4625">
          <cell r="B4625">
            <v>0</v>
          </cell>
          <cell r="C4625">
            <v>0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</row>
        <row r="4626">
          <cell r="B4626">
            <v>0</v>
          </cell>
          <cell r="C4626">
            <v>0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</row>
        <row r="4627">
          <cell r="B4627">
            <v>0</v>
          </cell>
          <cell r="C4627">
            <v>0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</row>
        <row r="4628">
          <cell r="B4628">
            <v>0</v>
          </cell>
          <cell r="C4628">
            <v>0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</row>
        <row r="4629">
          <cell r="B4629">
            <v>0</v>
          </cell>
          <cell r="C4629">
            <v>0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</row>
        <row r="4630">
          <cell r="B4630">
            <v>0</v>
          </cell>
          <cell r="C4630">
            <v>0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</row>
        <row r="4631"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</row>
        <row r="4632">
          <cell r="B4632">
            <v>0</v>
          </cell>
          <cell r="C4632">
            <v>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</row>
        <row r="4633">
          <cell r="B4633">
            <v>0</v>
          </cell>
          <cell r="C4633">
            <v>0</v>
          </cell>
          <cell r="D4633">
            <v>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</row>
        <row r="4634">
          <cell r="B4634">
            <v>0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</row>
        <row r="4635">
          <cell r="B4635">
            <v>0</v>
          </cell>
          <cell r="C4635">
            <v>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</row>
        <row r="4636">
          <cell r="B4636">
            <v>0</v>
          </cell>
          <cell r="C4636">
            <v>0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</row>
        <row r="4637">
          <cell r="B4637">
            <v>0</v>
          </cell>
          <cell r="C4637">
            <v>0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</row>
        <row r="4638">
          <cell r="B4638">
            <v>0</v>
          </cell>
          <cell r="C4638">
            <v>0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</row>
        <row r="4639">
          <cell r="B4639">
            <v>0</v>
          </cell>
          <cell r="C4639">
            <v>0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</row>
        <row r="4640">
          <cell r="B4640">
            <v>0</v>
          </cell>
          <cell r="C4640">
            <v>0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</row>
        <row r="4641">
          <cell r="B4641">
            <v>0</v>
          </cell>
          <cell r="C4641">
            <v>0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</row>
        <row r="4642">
          <cell r="B4642">
            <v>0</v>
          </cell>
          <cell r="C4642">
            <v>0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</row>
        <row r="4643">
          <cell r="B4643">
            <v>0</v>
          </cell>
          <cell r="C4643">
            <v>0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</row>
        <row r="4644">
          <cell r="B4644">
            <v>0</v>
          </cell>
          <cell r="C4644">
            <v>0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</row>
        <row r="4645">
          <cell r="B4645">
            <v>0</v>
          </cell>
          <cell r="C4645">
            <v>0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</row>
        <row r="4646">
          <cell r="B4646">
            <v>0</v>
          </cell>
          <cell r="C4646">
            <v>0</v>
          </cell>
          <cell r="D4646">
            <v>0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</row>
        <row r="4647">
          <cell r="B4647">
            <v>0</v>
          </cell>
          <cell r="C4647">
            <v>0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</row>
        <row r="4648">
          <cell r="B4648">
            <v>0</v>
          </cell>
          <cell r="C4648">
            <v>0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</row>
        <row r="4649">
          <cell r="B4649">
            <v>0</v>
          </cell>
          <cell r="C4649">
            <v>0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</row>
        <row r="4650">
          <cell r="B4650">
            <v>0</v>
          </cell>
          <cell r="C4650">
            <v>0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</row>
        <row r="4651">
          <cell r="B4651">
            <v>0</v>
          </cell>
          <cell r="C4651">
            <v>0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</row>
        <row r="4652">
          <cell r="B4652">
            <v>0</v>
          </cell>
          <cell r="C4652">
            <v>0</v>
          </cell>
          <cell r="D4652">
            <v>0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</row>
        <row r="4653">
          <cell r="B4653">
            <v>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</row>
        <row r="4654">
          <cell r="B4654">
            <v>0</v>
          </cell>
          <cell r="C4654">
            <v>0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</row>
        <row r="4655">
          <cell r="B4655">
            <v>0</v>
          </cell>
          <cell r="C4655">
            <v>0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</row>
        <row r="4656">
          <cell r="B4656">
            <v>0</v>
          </cell>
          <cell r="C4656">
            <v>0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</row>
        <row r="4657">
          <cell r="B4657">
            <v>0</v>
          </cell>
          <cell r="C4657">
            <v>0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</row>
        <row r="4658"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</row>
        <row r="4659">
          <cell r="B4659">
            <v>0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</row>
        <row r="4660">
          <cell r="B4660">
            <v>0</v>
          </cell>
          <cell r="C4660">
            <v>0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</row>
        <row r="4661">
          <cell r="B4661">
            <v>0</v>
          </cell>
          <cell r="C4661">
            <v>0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</row>
        <row r="4662">
          <cell r="B4662">
            <v>0</v>
          </cell>
          <cell r="C4662">
            <v>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</row>
        <row r="4663">
          <cell r="B4663">
            <v>0</v>
          </cell>
          <cell r="C4663">
            <v>0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</row>
        <row r="4664">
          <cell r="B4664">
            <v>0</v>
          </cell>
          <cell r="C4664">
            <v>0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</row>
        <row r="4665">
          <cell r="B4665">
            <v>0</v>
          </cell>
          <cell r="C4665">
            <v>0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</row>
        <row r="4666">
          <cell r="B4666">
            <v>0</v>
          </cell>
          <cell r="C4666">
            <v>0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</row>
        <row r="4667">
          <cell r="B4667">
            <v>0</v>
          </cell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</row>
        <row r="4668">
          <cell r="B4668">
            <v>0</v>
          </cell>
          <cell r="C4668">
            <v>0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</row>
        <row r="4669">
          <cell r="B4669">
            <v>0</v>
          </cell>
          <cell r="C4669">
            <v>0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</row>
        <row r="4670">
          <cell r="B4670">
            <v>0</v>
          </cell>
          <cell r="C4670">
            <v>0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</row>
        <row r="4671">
          <cell r="B4671">
            <v>0</v>
          </cell>
          <cell r="C4671">
            <v>0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</row>
        <row r="4672">
          <cell r="B4672">
            <v>0</v>
          </cell>
          <cell r="C4672">
            <v>0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</row>
        <row r="4673">
          <cell r="B4673">
            <v>0</v>
          </cell>
          <cell r="C4673">
            <v>0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</row>
        <row r="4674">
          <cell r="B4674">
            <v>0</v>
          </cell>
          <cell r="C4674">
            <v>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</row>
        <row r="4675">
          <cell r="B4675">
            <v>0</v>
          </cell>
          <cell r="C4675">
            <v>0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</row>
        <row r="4676">
          <cell r="B4676">
            <v>0</v>
          </cell>
          <cell r="C4676">
            <v>0</v>
          </cell>
          <cell r="D4676">
            <v>0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</row>
        <row r="4677">
          <cell r="B4677">
            <v>0</v>
          </cell>
          <cell r="C4677">
            <v>0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</row>
        <row r="4678">
          <cell r="B4678">
            <v>0</v>
          </cell>
          <cell r="C4678">
            <v>0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</row>
        <row r="4679">
          <cell r="B4679">
            <v>0</v>
          </cell>
          <cell r="C4679">
            <v>0</v>
          </cell>
          <cell r="D4679">
            <v>0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</row>
        <row r="4680"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</row>
        <row r="4681">
          <cell r="B4681">
            <v>0</v>
          </cell>
          <cell r="C4681">
            <v>0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</row>
        <row r="4682">
          <cell r="B4682">
            <v>0</v>
          </cell>
          <cell r="C4682">
            <v>0</v>
          </cell>
          <cell r="D4682">
            <v>0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</row>
        <row r="4683">
          <cell r="B4683">
            <v>0</v>
          </cell>
          <cell r="C4683">
            <v>0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</row>
        <row r="4684">
          <cell r="B4684">
            <v>0</v>
          </cell>
          <cell r="C4684">
            <v>0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</row>
        <row r="4685">
          <cell r="B4685">
            <v>0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</row>
        <row r="4686"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</row>
        <row r="4687">
          <cell r="B4687">
            <v>0</v>
          </cell>
          <cell r="C4687">
            <v>0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</row>
        <row r="4688">
          <cell r="B4688">
            <v>0</v>
          </cell>
          <cell r="C4688">
            <v>0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</row>
        <row r="4689">
          <cell r="B4689">
            <v>0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</row>
        <row r="4690">
          <cell r="B4690">
            <v>0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</row>
        <row r="4691">
          <cell r="B4691">
            <v>0</v>
          </cell>
          <cell r="C4691">
            <v>0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</row>
        <row r="4692">
          <cell r="B4692">
            <v>0</v>
          </cell>
          <cell r="C4692">
            <v>0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</row>
        <row r="4693">
          <cell r="B4693">
            <v>0</v>
          </cell>
          <cell r="C4693">
            <v>0</v>
          </cell>
          <cell r="D4693">
            <v>0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</row>
        <row r="4694">
          <cell r="B4694">
            <v>0</v>
          </cell>
          <cell r="C4694">
            <v>0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</row>
        <row r="4695">
          <cell r="B4695">
            <v>0</v>
          </cell>
          <cell r="C4695">
            <v>0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</row>
        <row r="4696">
          <cell r="B4696">
            <v>0</v>
          </cell>
          <cell r="C4696">
            <v>0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</row>
        <row r="4697">
          <cell r="B4697">
            <v>0</v>
          </cell>
          <cell r="C4697">
            <v>0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</row>
        <row r="4698">
          <cell r="B4698">
            <v>0</v>
          </cell>
          <cell r="C4698">
            <v>0</v>
          </cell>
          <cell r="D4698">
            <v>0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</row>
        <row r="4699">
          <cell r="B4699">
            <v>0</v>
          </cell>
          <cell r="C4699">
            <v>0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</row>
        <row r="4700">
          <cell r="B4700">
            <v>0</v>
          </cell>
          <cell r="C4700">
            <v>0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</row>
        <row r="4701">
          <cell r="B4701">
            <v>0</v>
          </cell>
          <cell r="C4701">
            <v>0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</row>
        <row r="4702">
          <cell r="B4702">
            <v>0</v>
          </cell>
          <cell r="C4702">
            <v>0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</row>
        <row r="4703">
          <cell r="B4703">
            <v>0</v>
          </cell>
          <cell r="C4703">
            <v>0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</row>
        <row r="4704">
          <cell r="B4704">
            <v>0</v>
          </cell>
          <cell r="C4704">
            <v>0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</row>
        <row r="4705">
          <cell r="B4705">
            <v>0</v>
          </cell>
          <cell r="C4705">
            <v>0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</row>
        <row r="4706">
          <cell r="B4706">
            <v>0</v>
          </cell>
          <cell r="C4706">
            <v>0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</row>
        <row r="4707"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</row>
        <row r="4708">
          <cell r="B4708">
            <v>0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</row>
        <row r="4709">
          <cell r="B4709">
            <v>0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</row>
        <row r="4710">
          <cell r="B4710">
            <v>0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</row>
        <row r="4711">
          <cell r="B4711">
            <v>0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</row>
        <row r="4712">
          <cell r="B4712">
            <v>0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</row>
        <row r="4713">
          <cell r="B4713">
            <v>0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</row>
        <row r="4714">
          <cell r="B4714">
            <v>0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</row>
        <row r="4715">
          <cell r="B4715">
            <v>0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</row>
        <row r="4716"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</row>
        <row r="4717">
          <cell r="B4717">
            <v>0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</row>
        <row r="4718">
          <cell r="B4718">
            <v>0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</row>
        <row r="4719">
          <cell r="B4719">
            <v>0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</row>
        <row r="4720">
          <cell r="B4720">
            <v>0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</row>
        <row r="4721">
          <cell r="B4721">
            <v>0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</row>
        <row r="4722">
          <cell r="B4722">
            <v>0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</row>
        <row r="4723">
          <cell r="B4723">
            <v>0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</row>
        <row r="4724">
          <cell r="B4724">
            <v>0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</row>
        <row r="4725">
          <cell r="B4725">
            <v>0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</row>
        <row r="4726">
          <cell r="B4726">
            <v>0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</row>
        <row r="4727">
          <cell r="B4727">
            <v>0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</row>
        <row r="4728">
          <cell r="B4728">
            <v>0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  <cell r="AB4728">
            <v>0</v>
          </cell>
          <cell r="AC4728">
            <v>0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</row>
        <row r="4729">
          <cell r="B4729">
            <v>0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</row>
        <row r="4730">
          <cell r="B4730">
            <v>0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</row>
        <row r="4731">
          <cell r="B4731">
            <v>0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</row>
        <row r="4732">
          <cell r="B4732">
            <v>0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</row>
        <row r="4733">
          <cell r="B4733">
            <v>0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</row>
        <row r="4734">
          <cell r="B4734">
            <v>0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</row>
        <row r="4735">
          <cell r="B4735">
            <v>0</v>
          </cell>
          <cell r="C4735">
            <v>0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</row>
        <row r="4736">
          <cell r="B4736">
            <v>0</v>
          </cell>
          <cell r="C4736">
            <v>0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</row>
        <row r="4737">
          <cell r="B4737">
            <v>0</v>
          </cell>
          <cell r="C4737">
            <v>0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</row>
        <row r="4738">
          <cell r="B4738">
            <v>0</v>
          </cell>
          <cell r="C4738">
            <v>0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  <cell r="AA4738">
            <v>0</v>
          </cell>
          <cell r="AB4738">
            <v>0</v>
          </cell>
          <cell r="AC4738">
            <v>0</v>
          </cell>
          <cell r="AD4738">
            <v>0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</row>
        <row r="4739">
          <cell r="B4739">
            <v>0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</row>
        <row r="4740">
          <cell r="B4740">
            <v>0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</row>
        <row r="4741">
          <cell r="B4741">
            <v>0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</row>
        <row r="4742">
          <cell r="B4742">
            <v>0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</row>
        <row r="4743">
          <cell r="B4743">
            <v>0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</row>
        <row r="4744">
          <cell r="B4744">
            <v>0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</row>
        <row r="4745">
          <cell r="B4745">
            <v>0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</row>
        <row r="4746">
          <cell r="B4746">
            <v>0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</row>
        <row r="4747">
          <cell r="B4747">
            <v>0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</row>
        <row r="4748">
          <cell r="B4748">
            <v>0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</row>
        <row r="4749">
          <cell r="B4749">
            <v>0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</row>
        <row r="4750">
          <cell r="B4750">
            <v>0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</row>
        <row r="4751">
          <cell r="B4751">
            <v>0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</row>
        <row r="4752">
          <cell r="B4752">
            <v>0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</row>
        <row r="4753">
          <cell r="B4753">
            <v>0</v>
          </cell>
          <cell r="C4753">
            <v>0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</row>
        <row r="4754">
          <cell r="B4754">
            <v>0</v>
          </cell>
          <cell r="C4754">
            <v>0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</row>
        <row r="4755">
          <cell r="B4755">
            <v>0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</row>
        <row r="4756"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</row>
        <row r="4757">
          <cell r="B4757">
            <v>0</v>
          </cell>
          <cell r="C4757">
            <v>0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</row>
        <row r="4758"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</row>
        <row r="4759"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</row>
        <row r="4760"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</row>
        <row r="4761"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</row>
        <row r="4762">
          <cell r="B4762">
            <v>0</v>
          </cell>
          <cell r="C4762">
            <v>0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</row>
        <row r="4763">
          <cell r="B4763">
            <v>0</v>
          </cell>
          <cell r="C4763">
            <v>0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</row>
        <row r="4764">
          <cell r="B4764">
            <v>0</v>
          </cell>
          <cell r="C4764">
            <v>0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</row>
        <row r="4765">
          <cell r="B4765">
            <v>0</v>
          </cell>
          <cell r="C4765">
            <v>0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</row>
        <row r="4766">
          <cell r="B4766">
            <v>0</v>
          </cell>
          <cell r="C4766">
            <v>0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</row>
        <row r="4767">
          <cell r="B4767">
            <v>0</v>
          </cell>
          <cell r="C4767">
            <v>0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</row>
        <row r="4768">
          <cell r="B4768">
            <v>0</v>
          </cell>
          <cell r="C4768">
            <v>0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</row>
        <row r="4769">
          <cell r="B4769">
            <v>0</v>
          </cell>
          <cell r="C4769">
            <v>0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</row>
        <row r="4770"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</row>
        <row r="4771">
          <cell r="B4771">
            <v>0</v>
          </cell>
          <cell r="C4771">
            <v>0</v>
          </cell>
          <cell r="D4771">
            <v>0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</row>
        <row r="4772">
          <cell r="B4772">
            <v>0</v>
          </cell>
          <cell r="C4772">
            <v>0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</row>
        <row r="4773">
          <cell r="B4773">
            <v>0</v>
          </cell>
          <cell r="C4773">
            <v>0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</row>
        <row r="4774">
          <cell r="B4774">
            <v>0</v>
          </cell>
          <cell r="C4774">
            <v>0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</row>
        <row r="4775">
          <cell r="B4775">
            <v>0</v>
          </cell>
          <cell r="C4775">
            <v>0</v>
          </cell>
          <cell r="D4775">
            <v>0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</row>
        <row r="4776">
          <cell r="B4776">
            <v>0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</row>
        <row r="4777">
          <cell r="B4777">
            <v>0</v>
          </cell>
          <cell r="C4777">
            <v>0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</row>
        <row r="4778">
          <cell r="B4778">
            <v>0</v>
          </cell>
          <cell r="C4778">
            <v>0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</row>
        <row r="4779">
          <cell r="B4779">
            <v>0</v>
          </cell>
          <cell r="C4779">
            <v>0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</row>
        <row r="4780">
          <cell r="B4780">
            <v>0</v>
          </cell>
          <cell r="C4780">
            <v>0</v>
          </cell>
          <cell r="D4780">
            <v>0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</row>
        <row r="4781">
          <cell r="B4781">
            <v>0</v>
          </cell>
          <cell r="C4781">
            <v>0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</row>
        <row r="4782">
          <cell r="B4782">
            <v>0</v>
          </cell>
          <cell r="C4782">
            <v>0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</row>
        <row r="4783">
          <cell r="B4783">
            <v>0</v>
          </cell>
          <cell r="C4783">
            <v>0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</row>
        <row r="4784">
          <cell r="B4784">
            <v>0</v>
          </cell>
          <cell r="C4784">
            <v>0</v>
          </cell>
          <cell r="D4784">
            <v>0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</row>
        <row r="4785">
          <cell r="B4785">
            <v>0</v>
          </cell>
          <cell r="C4785">
            <v>0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</row>
        <row r="4786">
          <cell r="B4786">
            <v>0</v>
          </cell>
          <cell r="C4786">
            <v>0</v>
          </cell>
          <cell r="D4786">
            <v>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</row>
        <row r="4787">
          <cell r="B4787">
            <v>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</row>
        <row r="4788">
          <cell r="B4788">
            <v>0</v>
          </cell>
          <cell r="C4788">
            <v>0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</row>
        <row r="4789">
          <cell r="B4789">
            <v>0</v>
          </cell>
          <cell r="C4789">
            <v>0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</row>
        <row r="4790">
          <cell r="B4790">
            <v>0</v>
          </cell>
          <cell r="C4790">
            <v>0</v>
          </cell>
          <cell r="D4790">
            <v>0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</row>
        <row r="4791">
          <cell r="B4791">
            <v>0</v>
          </cell>
          <cell r="C4791">
            <v>0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</row>
        <row r="4792">
          <cell r="B4792">
            <v>0</v>
          </cell>
          <cell r="C4792">
            <v>0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</row>
        <row r="4793">
          <cell r="B4793">
            <v>0</v>
          </cell>
          <cell r="C4793">
            <v>0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</row>
        <row r="4794">
          <cell r="B4794">
            <v>0</v>
          </cell>
          <cell r="C4794">
            <v>0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</row>
        <row r="4795">
          <cell r="B4795">
            <v>0</v>
          </cell>
          <cell r="C4795">
            <v>0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</row>
        <row r="4796">
          <cell r="B4796">
            <v>0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</row>
        <row r="4797">
          <cell r="B4797">
            <v>0</v>
          </cell>
          <cell r="C4797">
            <v>0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</row>
        <row r="4798">
          <cell r="B4798">
            <v>0</v>
          </cell>
          <cell r="C4798">
            <v>0</v>
          </cell>
          <cell r="D4798">
            <v>0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</row>
        <row r="4799">
          <cell r="B4799">
            <v>0</v>
          </cell>
          <cell r="C4799">
            <v>0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</row>
        <row r="4800">
          <cell r="B4800">
            <v>0</v>
          </cell>
          <cell r="C4800">
            <v>0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</row>
        <row r="4801">
          <cell r="B4801">
            <v>0</v>
          </cell>
          <cell r="C4801">
            <v>0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</row>
        <row r="4802">
          <cell r="B4802">
            <v>0</v>
          </cell>
          <cell r="C4802">
            <v>0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</row>
        <row r="4803">
          <cell r="B4803">
            <v>0</v>
          </cell>
          <cell r="C4803">
            <v>0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</row>
        <row r="4804">
          <cell r="B4804">
            <v>0</v>
          </cell>
          <cell r="C4804">
            <v>0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0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</row>
        <row r="4805">
          <cell r="B4805">
            <v>0</v>
          </cell>
          <cell r="C4805">
            <v>0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</row>
        <row r="4806"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</row>
        <row r="4807"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</row>
        <row r="4808">
          <cell r="B4808">
            <v>0</v>
          </cell>
          <cell r="C4808">
            <v>0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</row>
        <row r="4809"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</row>
        <row r="4810">
          <cell r="B4810">
            <v>0</v>
          </cell>
          <cell r="C4810">
            <v>0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</row>
        <row r="4811"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</row>
        <row r="4812">
          <cell r="B4812">
            <v>0</v>
          </cell>
          <cell r="C4812">
            <v>0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</row>
        <row r="4813">
          <cell r="B4813">
            <v>0</v>
          </cell>
          <cell r="C4813">
            <v>0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</row>
        <row r="4814">
          <cell r="B4814">
            <v>0</v>
          </cell>
          <cell r="C4814">
            <v>0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</row>
        <row r="4815">
          <cell r="B4815">
            <v>0</v>
          </cell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</row>
        <row r="4816">
          <cell r="B4816">
            <v>0</v>
          </cell>
          <cell r="C4816">
            <v>0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</row>
        <row r="4817">
          <cell r="B4817">
            <v>0</v>
          </cell>
          <cell r="C4817">
            <v>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</row>
        <row r="4818">
          <cell r="B4818">
            <v>0</v>
          </cell>
          <cell r="C4818">
            <v>0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</row>
        <row r="4819">
          <cell r="B4819">
            <v>0</v>
          </cell>
          <cell r="C4819">
            <v>0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</row>
        <row r="4820">
          <cell r="B4820">
            <v>0</v>
          </cell>
          <cell r="C4820">
            <v>0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</row>
        <row r="4821">
          <cell r="B4821">
            <v>0</v>
          </cell>
          <cell r="C4821">
            <v>0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</row>
        <row r="4822">
          <cell r="B4822">
            <v>0</v>
          </cell>
          <cell r="C4822">
            <v>0</v>
          </cell>
          <cell r="D4822">
            <v>0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</row>
        <row r="4823">
          <cell r="B4823">
            <v>0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</row>
        <row r="4824">
          <cell r="B4824">
            <v>0</v>
          </cell>
          <cell r="C4824">
            <v>0</v>
          </cell>
          <cell r="D4824">
            <v>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</row>
        <row r="4825">
          <cell r="B4825">
            <v>0</v>
          </cell>
          <cell r="C4825">
            <v>0</v>
          </cell>
          <cell r="D4825">
            <v>0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</row>
        <row r="4826">
          <cell r="B4826">
            <v>0</v>
          </cell>
          <cell r="C4826">
            <v>0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</row>
        <row r="4827">
          <cell r="B4827">
            <v>0</v>
          </cell>
          <cell r="C4827">
            <v>0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</row>
        <row r="4828"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</row>
        <row r="4829">
          <cell r="B4829">
            <v>0</v>
          </cell>
          <cell r="C4829">
            <v>0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</row>
        <row r="4830">
          <cell r="B4830">
            <v>0</v>
          </cell>
          <cell r="C4830">
            <v>0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</row>
        <row r="4831">
          <cell r="B4831">
            <v>0</v>
          </cell>
          <cell r="C4831">
            <v>0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</row>
        <row r="4832">
          <cell r="B4832">
            <v>0</v>
          </cell>
          <cell r="C4832">
            <v>0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</row>
        <row r="4833">
          <cell r="B4833">
            <v>0</v>
          </cell>
          <cell r="C4833">
            <v>0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</row>
        <row r="4834">
          <cell r="B4834">
            <v>0</v>
          </cell>
          <cell r="C4834">
            <v>0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</row>
        <row r="4835">
          <cell r="B4835">
            <v>0</v>
          </cell>
          <cell r="C4835">
            <v>0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</row>
        <row r="4836">
          <cell r="B4836">
            <v>0</v>
          </cell>
          <cell r="C4836">
            <v>0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</row>
        <row r="4837">
          <cell r="B4837">
            <v>0</v>
          </cell>
          <cell r="C4837">
            <v>0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</row>
        <row r="4838">
          <cell r="B4838">
            <v>0</v>
          </cell>
          <cell r="C4838">
            <v>0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</row>
        <row r="4839">
          <cell r="B4839">
            <v>0</v>
          </cell>
          <cell r="C4839">
            <v>0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</row>
        <row r="4840">
          <cell r="B4840">
            <v>0</v>
          </cell>
          <cell r="C4840">
            <v>0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</row>
        <row r="4841">
          <cell r="B4841">
            <v>0</v>
          </cell>
          <cell r="C4841">
            <v>0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</row>
        <row r="4842">
          <cell r="B4842">
            <v>0</v>
          </cell>
          <cell r="C4842">
            <v>0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</row>
        <row r="4843">
          <cell r="B4843">
            <v>0</v>
          </cell>
          <cell r="C4843">
            <v>0</v>
          </cell>
          <cell r="D4843">
            <v>0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</row>
        <row r="4844">
          <cell r="B4844">
            <v>0</v>
          </cell>
          <cell r="C4844">
            <v>0</v>
          </cell>
          <cell r="D4844">
            <v>0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</row>
        <row r="4845">
          <cell r="B4845">
            <v>0</v>
          </cell>
          <cell r="C4845">
            <v>0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</row>
        <row r="4846">
          <cell r="B4846">
            <v>0</v>
          </cell>
          <cell r="C4846">
            <v>0</v>
          </cell>
          <cell r="D4846">
            <v>0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</row>
        <row r="4847">
          <cell r="B4847">
            <v>0</v>
          </cell>
          <cell r="C4847">
            <v>0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</row>
        <row r="4848">
          <cell r="B4848">
            <v>0</v>
          </cell>
          <cell r="C4848">
            <v>0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</row>
        <row r="4849"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</row>
        <row r="4850">
          <cell r="B4850">
            <v>0</v>
          </cell>
          <cell r="C4850">
            <v>0</v>
          </cell>
          <cell r="D4850">
            <v>0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</row>
        <row r="4851">
          <cell r="B4851">
            <v>0</v>
          </cell>
          <cell r="C4851">
            <v>0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</row>
        <row r="4852">
          <cell r="B4852">
            <v>0</v>
          </cell>
          <cell r="C4852">
            <v>0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</row>
        <row r="4853">
          <cell r="B4853">
            <v>0</v>
          </cell>
          <cell r="C4853">
            <v>0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</row>
        <row r="4854">
          <cell r="B4854">
            <v>0</v>
          </cell>
          <cell r="C4854">
            <v>0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</row>
        <row r="4855">
          <cell r="B4855">
            <v>0</v>
          </cell>
          <cell r="C4855">
            <v>0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</row>
        <row r="4856">
          <cell r="B4856">
            <v>0</v>
          </cell>
          <cell r="C4856">
            <v>0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</row>
        <row r="4857">
          <cell r="B4857">
            <v>0</v>
          </cell>
          <cell r="C4857">
            <v>0</v>
          </cell>
          <cell r="D4857">
            <v>0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</row>
        <row r="4858">
          <cell r="B4858">
            <v>0</v>
          </cell>
          <cell r="C4858">
            <v>0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</row>
        <row r="4859">
          <cell r="B4859">
            <v>0</v>
          </cell>
          <cell r="C4859">
            <v>0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</row>
        <row r="4860">
          <cell r="B4860">
            <v>0</v>
          </cell>
          <cell r="C4860">
            <v>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</row>
        <row r="4861">
          <cell r="B4861">
            <v>0</v>
          </cell>
          <cell r="C4861">
            <v>0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</row>
        <row r="4862">
          <cell r="B4862">
            <v>0</v>
          </cell>
          <cell r="C4862">
            <v>0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</row>
        <row r="4863"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</row>
        <row r="4864">
          <cell r="B4864">
            <v>0</v>
          </cell>
          <cell r="C4864">
            <v>0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</row>
        <row r="4865">
          <cell r="B4865">
            <v>0</v>
          </cell>
          <cell r="C4865">
            <v>0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</row>
        <row r="4866">
          <cell r="B4866">
            <v>0</v>
          </cell>
          <cell r="C4866">
            <v>0</v>
          </cell>
          <cell r="D4866">
            <v>0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</row>
        <row r="4867"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</row>
        <row r="4868">
          <cell r="B4868">
            <v>0</v>
          </cell>
          <cell r="C4868">
            <v>0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</row>
        <row r="4869">
          <cell r="B4869">
            <v>0</v>
          </cell>
          <cell r="C4869">
            <v>0</v>
          </cell>
          <cell r="D4869">
            <v>0</v>
          </cell>
          <cell r="E4869">
            <v>0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</row>
        <row r="4870">
          <cell r="B4870">
            <v>0</v>
          </cell>
          <cell r="C4870">
            <v>0</v>
          </cell>
          <cell r="D4870">
            <v>0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</row>
        <row r="4871">
          <cell r="B4871">
            <v>0</v>
          </cell>
          <cell r="C4871">
            <v>0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</row>
        <row r="4872">
          <cell r="B4872">
            <v>0</v>
          </cell>
          <cell r="C4872">
            <v>0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</row>
        <row r="4873">
          <cell r="B4873">
            <v>0</v>
          </cell>
          <cell r="C4873">
            <v>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</row>
        <row r="4874">
          <cell r="B4874">
            <v>0</v>
          </cell>
          <cell r="C4874">
            <v>0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</row>
        <row r="4875">
          <cell r="B4875">
            <v>0</v>
          </cell>
          <cell r="C4875">
            <v>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</row>
        <row r="4876">
          <cell r="B4876">
            <v>0</v>
          </cell>
          <cell r="C4876">
            <v>0</v>
          </cell>
          <cell r="D4876">
            <v>0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</row>
        <row r="4877">
          <cell r="B4877">
            <v>0</v>
          </cell>
          <cell r="C4877">
            <v>0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</row>
        <row r="4878">
          <cell r="B4878">
            <v>0</v>
          </cell>
          <cell r="C4878">
            <v>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</row>
        <row r="4879">
          <cell r="B4879">
            <v>0</v>
          </cell>
          <cell r="C4879">
            <v>0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</row>
        <row r="4880">
          <cell r="B4880">
            <v>0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</row>
        <row r="4881">
          <cell r="B4881">
            <v>0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</row>
        <row r="4882">
          <cell r="B4882">
            <v>0</v>
          </cell>
          <cell r="C4882">
            <v>0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</row>
        <row r="4883">
          <cell r="B4883">
            <v>0</v>
          </cell>
          <cell r="C4883">
            <v>0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</row>
        <row r="4884">
          <cell r="B4884">
            <v>0</v>
          </cell>
          <cell r="C4884">
            <v>0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</row>
        <row r="4885"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</row>
        <row r="4886">
          <cell r="B4886">
            <v>0</v>
          </cell>
          <cell r="C4886">
            <v>0</v>
          </cell>
          <cell r="D4886">
            <v>0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</row>
        <row r="4887"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</row>
        <row r="4888">
          <cell r="B4888">
            <v>0</v>
          </cell>
          <cell r="C4888">
            <v>0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</row>
        <row r="4889">
          <cell r="B4889">
            <v>0</v>
          </cell>
          <cell r="C4889">
            <v>0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</row>
        <row r="4890">
          <cell r="B4890">
            <v>0</v>
          </cell>
          <cell r="C4890">
            <v>0</v>
          </cell>
          <cell r="D4890">
            <v>0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</row>
        <row r="4891">
          <cell r="B4891">
            <v>0</v>
          </cell>
          <cell r="C4891">
            <v>0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</row>
        <row r="4892">
          <cell r="B4892">
            <v>0</v>
          </cell>
          <cell r="C4892">
            <v>0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</row>
        <row r="4893">
          <cell r="B4893">
            <v>0</v>
          </cell>
          <cell r="C4893">
            <v>0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</row>
        <row r="4894">
          <cell r="B4894">
            <v>0</v>
          </cell>
          <cell r="C4894">
            <v>0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</row>
        <row r="4895">
          <cell r="B4895">
            <v>0</v>
          </cell>
          <cell r="C4895">
            <v>0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</row>
        <row r="4896">
          <cell r="B4896">
            <v>0</v>
          </cell>
          <cell r="C4896">
            <v>0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</row>
        <row r="4897">
          <cell r="B4897">
            <v>0</v>
          </cell>
          <cell r="C4897">
            <v>0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</row>
        <row r="4898">
          <cell r="B4898">
            <v>0</v>
          </cell>
          <cell r="C4898">
            <v>0</v>
          </cell>
          <cell r="D4898">
            <v>0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</row>
        <row r="4899">
          <cell r="B4899">
            <v>0</v>
          </cell>
          <cell r="C4899">
            <v>0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</row>
        <row r="4900">
          <cell r="B4900">
            <v>0</v>
          </cell>
          <cell r="C4900">
            <v>0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</row>
        <row r="4901">
          <cell r="B4901">
            <v>0</v>
          </cell>
          <cell r="C4901">
            <v>0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</row>
        <row r="4902">
          <cell r="B4902">
            <v>0</v>
          </cell>
          <cell r="C4902">
            <v>0</v>
          </cell>
          <cell r="D4902">
            <v>0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</row>
        <row r="4903">
          <cell r="B4903">
            <v>0</v>
          </cell>
          <cell r="C4903">
            <v>0</v>
          </cell>
          <cell r="D4903">
            <v>0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</row>
        <row r="4904"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</row>
        <row r="4905">
          <cell r="B4905">
            <v>0</v>
          </cell>
          <cell r="C4905">
            <v>0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</row>
        <row r="4906">
          <cell r="B4906">
            <v>0</v>
          </cell>
          <cell r="C4906">
            <v>0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</row>
        <row r="4907">
          <cell r="B4907">
            <v>0</v>
          </cell>
          <cell r="C4907">
            <v>0</v>
          </cell>
          <cell r="D4907">
            <v>0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</row>
        <row r="4908">
          <cell r="B4908">
            <v>0</v>
          </cell>
          <cell r="C4908">
            <v>0</v>
          </cell>
          <cell r="D4908">
            <v>0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</row>
        <row r="4909"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</row>
        <row r="4910">
          <cell r="B4910">
            <v>0</v>
          </cell>
          <cell r="C4910">
            <v>0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</row>
        <row r="4911"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</row>
        <row r="4912">
          <cell r="B4912">
            <v>0</v>
          </cell>
          <cell r="C4912">
            <v>0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</row>
        <row r="4913">
          <cell r="B4913">
            <v>0</v>
          </cell>
          <cell r="C4913">
            <v>0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</row>
        <row r="4914">
          <cell r="B4914">
            <v>0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</row>
        <row r="4915">
          <cell r="B4915">
            <v>0</v>
          </cell>
          <cell r="C4915">
            <v>0</v>
          </cell>
          <cell r="D4915">
            <v>0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</row>
        <row r="4916">
          <cell r="B4916">
            <v>0</v>
          </cell>
          <cell r="C4916">
            <v>0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</row>
        <row r="4917">
          <cell r="B4917">
            <v>0</v>
          </cell>
          <cell r="C4917">
            <v>0</v>
          </cell>
          <cell r="D4917">
            <v>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</row>
        <row r="4918"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</row>
        <row r="4919">
          <cell r="B4919">
            <v>0</v>
          </cell>
          <cell r="C4919">
            <v>0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</row>
        <row r="4920">
          <cell r="B4920">
            <v>0</v>
          </cell>
          <cell r="C4920">
            <v>0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</row>
        <row r="4921">
          <cell r="B4921">
            <v>0</v>
          </cell>
          <cell r="C4921">
            <v>0</v>
          </cell>
          <cell r="D4921">
            <v>0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</row>
        <row r="4922">
          <cell r="B4922">
            <v>0</v>
          </cell>
          <cell r="C4922">
            <v>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</row>
        <row r="4923">
          <cell r="B4923">
            <v>0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</row>
        <row r="4924">
          <cell r="B4924">
            <v>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</row>
        <row r="4925">
          <cell r="B4925">
            <v>0</v>
          </cell>
          <cell r="C4925">
            <v>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</row>
        <row r="4926">
          <cell r="B4926">
            <v>0</v>
          </cell>
          <cell r="C4926">
            <v>0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</row>
        <row r="4927">
          <cell r="B4927">
            <v>0</v>
          </cell>
          <cell r="C4927">
            <v>0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</row>
        <row r="4928">
          <cell r="B4928">
            <v>0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</row>
        <row r="4929">
          <cell r="B4929">
            <v>0</v>
          </cell>
          <cell r="C4929">
            <v>0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</row>
        <row r="4930">
          <cell r="B4930">
            <v>0</v>
          </cell>
          <cell r="C4930">
            <v>0</v>
          </cell>
          <cell r="D4930">
            <v>0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</row>
        <row r="4931">
          <cell r="B4931">
            <v>0</v>
          </cell>
          <cell r="C4931">
            <v>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</row>
        <row r="4932">
          <cell r="B4932">
            <v>0</v>
          </cell>
          <cell r="C4932">
            <v>0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</row>
        <row r="4933">
          <cell r="B4933">
            <v>0</v>
          </cell>
          <cell r="C4933">
            <v>0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</row>
        <row r="4934">
          <cell r="B4934">
            <v>0</v>
          </cell>
          <cell r="C4934">
            <v>0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</row>
        <row r="4935">
          <cell r="B4935">
            <v>0</v>
          </cell>
          <cell r="C4935">
            <v>0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</row>
        <row r="4936">
          <cell r="B4936">
            <v>0</v>
          </cell>
          <cell r="C4936">
            <v>0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</row>
        <row r="4937">
          <cell r="B4937">
            <v>0</v>
          </cell>
          <cell r="C4937">
            <v>0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</row>
        <row r="4938">
          <cell r="B4938">
            <v>0</v>
          </cell>
          <cell r="C4938">
            <v>0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</row>
        <row r="4939">
          <cell r="B4939">
            <v>0</v>
          </cell>
          <cell r="C4939">
            <v>0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</row>
        <row r="4940">
          <cell r="B4940">
            <v>0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</row>
        <row r="4941">
          <cell r="B4941">
            <v>0</v>
          </cell>
          <cell r="C4941">
            <v>0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</row>
        <row r="4942">
          <cell r="B4942">
            <v>0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</row>
        <row r="4943">
          <cell r="B4943">
            <v>0</v>
          </cell>
          <cell r="C4943">
            <v>0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</row>
        <row r="4944">
          <cell r="B4944">
            <v>0</v>
          </cell>
          <cell r="C4944">
            <v>0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</row>
        <row r="4945">
          <cell r="B4945">
            <v>0</v>
          </cell>
          <cell r="C4945">
            <v>0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</row>
        <row r="4946">
          <cell r="B4946">
            <v>0</v>
          </cell>
          <cell r="C4946">
            <v>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0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</row>
        <row r="4947">
          <cell r="B4947">
            <v>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</row>
        <row r="4948">
          <cell r="B4948">
            <v>0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</row>
        <row r="4949">
          <cell r="B4949">
            <v>0</v>
          </cell>
          <cell r="C4949">
            <v>0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</row>
        <row r="4950">
          <cell r="B4950">
            <v>0</v>
          </cell>
          <cell r="C4950">
            <v>0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</row>
        <row r="4951">
          <cell r="B4951">
            <v>0</v>
          </cell>
          <cell r="C4951">
            <v>0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</row>
        <row r="4952">
          <cell r="B4952">
            <v>0</v>
          </cell>
          <cell r="C4952">
            <v>0</v>
          </cell>
          <cell r="D4952">
            <v>0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</row>
        <row r="4953">
          <cell r="B4953">
            <v>0</v>
          </cell>
          <cell r="C4953">
            <v>0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</row>
        <row r="4954">
          <cell r="B4954">
            <v>0</v>
          </cell>
          <cell r="C4954">
            <v>0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</row>
        <row r="4955">
          <cell r="B4955">
            <v>0</v>
          </cell>
          <cell r="C4955">
            <v>0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</row>
        <row r="4956">
          <cell r="B4956">
            <v>0</v>
          </cell>
          <cell r="C4956">
            <v>0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</row>
        <row r="4957">
          <cell r="B4957">
            <v>0</v>
          </cell>
          <cell r="C4957">
            <v>0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</row>
        <row r="4958">
          <cell r="B4958">
            <v>0</v>
          </cell>
          <cell r="C4958">
            <v>0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</row>
        <row r="4959">
          <cell r="B4959">
            <v>0</v>
          </cell>
          <cell r="C4959">
            <v>0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</row>
        <row r="4960">
          <cell r="B4960">
            <v>0</v>
          </cell>
          <cell r="C4960">
            <v>0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</row>
        <row r="4961">
          <cell r="B4961">
            <v>0</v>
          </cell>
          <cell r="C4961">
            <v>0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</row>
        <row r="4962">
          <cell r="B4962">
            <v>0</v>
          </cell>
          <cell r="C4962">
            <v>0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</row>
        <row r="4963">
          <cell r="B4963">
            <v>0</v>
          </cell>
          <cell r="C4963">
            <v>0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</row>
        <row r="4964">
          <cell r="B4964">
            <v>0</v>
          </cell>
          <cell r="C4964">
            <v>0</v>
          </cell>
          <cell r="D4964">
            <v>0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</row>
        <row r="4965">
          <cell r="B4965">
            <v>0</v>
          </cell>
          <cell r="C4965">
            <v>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</row>
        <row r="4966">
          <cell r="B4966">
            <v>0</v>
          </cell>
          <cell r="C4966">
            <v>0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</row>
        <row r="4967">
          <cell r="B4967">
            <v>0</v>
          </cell>
          <cell r="C4967">
            <v>0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</row>
        <row r="4968">
          <cell r="B4968">
            <v>0</v>
          </cell>
          <cell r="C4968">
            <v>0</v>
          </cell>
          <cell r="D4968">
            <v>0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</row>
        <row r="4969">
          <cell r="B4969">
            <v>0</v>
          </cell>
          <cell r="C4969">
            <v>0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</row>
        <row r="4970">
          <cell r="B4970">
            <v>0</v>
          </cell>
          <cell r="C4970">
            <v>0</v>
          </cell>
          <cell r="D4970">
            <v>0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</row>
        <row r="4971">
          <cell r="B4971">
            <v>0</v>
          </cell>
          <cell r="C4971">
            <v>0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</row>
        <row r="4972">
          <cell r="B4972">
            <v>0</v>
          </cell>
          <cell r="C4972">
            <v>0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</row>
        <row r="4973">
          <cell r="B4973">
            <v>0</v>
          </cell>
          <cell r="C4973">
            <v>0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</row>
        <row r="4974">
          <cell r="B4974">
            <v>0</v>
          </cell>
          <cell r="C4974">
            <v>0</v>
          </cell>
          <cell r="D4974">
            <v>0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</row>
        <row r="4975">
          <cell r="B4975">
            <v>0</v>
          </cell>
          <cell r="C4975">
            <v>0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</row>
        <row r="4976">
          <cell r="B4976">
            <v>0</v>
          </cell>
          <cell r="C4976">
            <v>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</row>
        <row r="4977">
          <cell r="B4977">
            <v>0</v>
          </cell>
          <cell r="C4977">
            <v>0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</row>
        <row r="4978">
          <cell r="B4978">
            <v>0</v>
          </cell>
          <cell r="C4978">
            <v>0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</row>
        <row r="4979">
          <cell r="B4979">
            <v>0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</row>
        <row r="4980">
          <cell r="B4980">
            <v>0</v>
          </cell>
          <cell r="C4980">
            <v>0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</row>
        <row r="4981">
          <cell r="B4981">
            <v>0</v>
          </cell>
          <cell r="C4981">
            <v>0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</row>
        <row r="4982">
          <cell r="B4982">
            <v>0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</row>
        <row r="4983">
          <cell r="B4983">
            <v>0</v>
          </cell>
          <cell r="C4983">
            <v>0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</row>
        <row r="4984">
          <cell r="B4984">
            <v>0</v>
          </cell>
          <cell r="C4984">
            <v>0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</row>
        <row r="4985">
          <cell r="B4985">
            <v>0</v>
          </cell>
          <cell r="C4985">
            <v>0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</row>
        <row r="4986"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</row>
        <row r="4987">
          <cell r="B4987">
            <v>0</v>
          </cell>
          <cell r="C4987">
            <v>0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</row>
        <row r="4988">
          <cell r="B4988">
            <v>0</v>
          </cell>
          <cell r="C4988">
            <v>0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</row>
        <row r="4989">
          <cell r="B4989">
            <v>0</v>
          </cell>
          <cell r="C4989">
            <v>0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</row>
        <row r="4990">
          <cell r="B4990">
            <v>0</v>
          </cell>
          <cell r="C4990">
            <v>0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</row>
        <row r="4991">
          <cell r="B4991">
            <v>0</v>
          </cell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</row>
        <row r="4992">
          <cell r="B4992">
            <v>0</v>
          </cell>
          <cell r="C4992">
            <v>0</v>
          </cell>
          <cell r="D4992">
            <v>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</row>
        <row r="4993">
          <cell r="B4993">
            <v>0</v>
          </cell>
          <cell r="C4993">
            <v>0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</row>
        <row r="4994">
          <cell r="B4994">
            <v>0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</row>
        <row r="4995">
          <cell r="B4995">
            <v>0</v>
          </cell>
          <cell r="C4995">
            <v>0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</row>
        <row r="4996">
          <cell r="B4996">
            <v>0</v>
          </cell>
          <cell r="C4996">
            <v>0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</row>
        <row r="4997">
          <cell r="B4997">
            <v>0</v>
          </cell>
          <cell r="C4997">
            <v>0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</row>
        <row r="4998">
          <cell r="B4998">
            <v>0</v>
          </cell>
          <cell r="C4998">
            <v>0</v>
          </cell>
          <cell r="D4998">
            <v>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</row>
        <row r="4999">
          <cell r="B4999">
            <v>0</v>
          </cell>
          <cell r="C4999">
            <v>0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</row>
        <row r="5000">
          <cell r="B5000">
            <v>0</v>
          </cell>
          <cell r="C5000">
            <v>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</row>
        <row r="5001">
          <cell r="B5001">
            <v>0</v>
          </cell>
          <cell r="C5001">
            <v>0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0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</row>
        <row r="5002">
          <cell r="B5002">
            <v>0</v>
          </cell>
          <cell r="C5002">
            <v>0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</row>
        <row r="5003">
          <cell r="B5003">
            <v>0</v>
          </cell>
          <cell r="C5003">
            <v>0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</row>
        <row r="5004">
          <cell r="B5004">
            <v>0</v>
          </cell>
          <cell r="C5004">
            <v>0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</row>
        <row r="5005">
          <cell r="B5005">
            <v>0</v>
          </cell>
          <cell r="C5005">
            <v>0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</row>
        <row r="5006">
          <cell r="B5006">
            <v>0</v>
          </cell>
          <cell r="C5006">
            <v>0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</row>
        <row r="5007">
          <cell r="B5007">
            <v>0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</row>
        <row r="5008">
          <cell r="B5008">
            <v>0</v>
          </cell>
          <cell r="C5008">
            <v>0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</row>
        <row r="5009">
          <cell r="B5009">
            <v>0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</row>
        <row r="5010">
          <cell r="B5010">
            <v>0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</row>
        <row r="5011">
          <cell r="B5011">
            <v>0</v>
          </cell>
          <cell r="C5011">
            <v>0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</row>
        <row r="5012">
          <cell r="B5012">
            <v>0</v>
          </cell>
          <cell r="C5012">
            <v>0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</row>
        <row r="5013"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</row>
        <row r="5014">
          <cell r="B5014">
            <v>0</v>
          </cell>
          <cell r="C5014">
            <v>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</row>
        <row r="5015">
          <cell r="B5015">
            <v>0</v>
          </cell>
          <cell r="C5015">
            <v>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</row>
        <row r="5016">
          <cell r="B5016">
            <v>0</v>
          </cell>
          <cell r="C5016">
            <v>0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</row>
        <row r="5017">
          <cell r="B5017">
            <v>0</v>
          </cell>
          <cell r="C5017">
            <v>0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</row>
        <row r="5018">
          <cell r="B5018">
            <v>0</v>
          </cell>
          <cell r="C5018">
            <v>0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</row>
        <row r="5019">
          <cell r="B5019">
            <v>0</v>
          </cell>
          <cell r="C5019">
            <v>0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</row>
        <row r="5020">
          <cell r="B5020">
            <v>0</v>
          </cell>
          <cell r="C5020">
            <v>0</v>
          </cell>
          <cell r="D5020">
            <v>0</v>
          </cell>
          <cell r="E5020">
            <v>0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0</v>
          </cell>
          <cell r="Q5020">
            <v>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</row>
        <row r="5021">
          <cell r="B5021">
            <v>0</v>
          </cell>
          <cell r="C5021">
            <v>0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0</v>
          </cell>
          <cell r="Q5021">
            <v>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</row>
        <row r="5022">
          <cell r="B5022">
            <v>0</v>
          </cell>
          <cell r="C5022">
            <v>0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0</v>
          </cell>
          <cell r="Q5022">
            <v>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</row>
        <row r="5023">
          <cell r="B5023">
            <v>0</v>
          </cell>
          <cell r="C5023">
            <v>0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0</v>
          </cell>
          <cell r="Q5023">
            <v>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</row>
        <row r="5024">
          <cell r="B5024">
            <v>0</v>
          </cell>
          <cell r="C5024">
            <v>0</v>
          </cell>
          <cell r="D5024">
            <v>0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0</v>
          </cell>
          <cell r="Q5024">
            <v>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</row>
        <row r="5025">
          <cell r="B5025">
            <v>0</v>
          </cell>
          <cell r="C5025">
            <v>0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0</v>
          </cell>
          <cell r="Q5025">
            <v>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0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</row>
        <row r="5026">
          <cell r="B5026">
            <v>0</v>
          </cell>
          <cell r="C5026">
            <v>0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</row>
        <row r="5027">
          <cell r="B5027">
            <v>0</v>
          </cell>
          <cell r="C5027">
            <v>0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</row>
        <row r="5028">
          <cell r="B5028">
            <v>0</v>
          </cell>
          <cell r="C5028">
            <v>0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</row>
        <row r="5029">
          <cell r="B5029">
            <v>0</v>
          </cell>
          <cell r="C5029">
            <v>0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</row>
        <row r="5030">
          <cell r="B5030">
            <v>0</v>
          </cell>
          <cell r="C5030">
            <v>0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</row>
        <row r="5031">
          <cell r="B5031">
            <v>0</v>
          </cell>
          <cell r="C5031">
            <v>0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</row>
        <row r="5032">
          <cell r="B5032">
            <v>0</v>
          </cell>
          <cell r="C5032">
            <v>0</v>
          </cell>
          <cell r="D5032">
            <v>0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</row>
        <row r="5033">
          <cell r="B5033">
            <v>0</v>
          </cell>
          <cell r="C5033">
            <v>0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</row>
        <row r="5034">
          <cell r="B5034">
            <v>0</v>
          </cell>
          <cell r="C5034">
            <v>0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</row>
        <row r="5035">
          <cell r="B5035">
            <v>0</v>
          </cell>
          <cell r="C5035">
            <v>0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</row>
        <row r="5036">
          <cell r="B5036">
            <v>0</v>
          </cell>
          <cell r="C5036">
            <v>0</v>
          </cell>
          <cell r="D5036">
            <v>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</row>
        <row r="5037">
          <cell r="B5037">
            <v>0</v>
          </cell>
          <cell r="C5037">
            <v>0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</row>
        <row r="5038">
          <cell r="B5038">
            <v>0</v>
          </cell>
          <cell r="C5038">
            <v>0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</row>
        <row r="5039">
          <cell r="B5039">
            <v>0</v>
          </cell>
          <cell r="C5039">
            <v>0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</row>
        <row r="5040">
          <cell r="B5040">
            <v>0</v>
          </cell>
          <cell r="C5040">
            <v>0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</row>
        <row r="5041">
          <cell r="B5041">
            <v>0</v>
          </cell>
          <cell r="C5041">
            <v>0</v>
          </cell>
          <cell r="D5041">
            <v>0</v>
          </cell>
          <cell r="E5041">
            <v>0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</row>
        <row r="5042">
          <cell r="B5042">
            <v>0</v>
          </cell>
          <cell r="C5042">
            <v>0</v>
          </cell>
          <cell r="D5042">
            <v>0</v>
          </cell>
          <cell r="E5042">
            <v>0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</row>
        <row r="5043">
          <cell r="B5043">
            <v>0</v>
          </cell>
          <cell r="C5043">
            <v>0</v>
          </cell>
          <cell r="D5043">
            <v>0</v>
          </cell>
          <cell r="E5043">
            <v>0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</row>
        <row r="5044">
          <cell r="B5044">
            <v>0</v>
          </cell>
          <cell r="C5044">
            <v>0</v>
          </cell>
          <cell r="D5044">
            <v>0</v>
          </cell>
          <cell r="E5044">
            <v>0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</row>
        <row r="5045">
          <cell r="B5045">
            <v>0</v>
          </cell>
          <cell r="C5045">
            <v>0</v>
          </cell>
          <cell r="D5045">
            <v>0</v>
          </cell>
          <cell r="E5045">
            <v>0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</row>
        <row r="5046">
          <cell r="B5046">
            <v>0</v>
          </cell>
          <cell r="C5046">
            <v>0</v>
          </cell>
          <cell r="D5046">
            <v>0</v>
          </cell>
          <cell r="E5046">
            <v>0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</row>
        <row r="5047">
          <cell r="B5047">
            <v>0</v>
          </cell>
          <cell r="C5047">
            <v>0</v>
          </cell>
          <cell r="D5047">
            <v>0</v>
          </cell>
          <cell r="E5047">
            <v>0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</row>
        <row r="5048">
          <cell r="B5048">
            <v>0</v>
          </cell>
          <cell r="C5048">
            <v>0</v>
          </cell>
          <cell r="D5048">
            <v>0</v>
          </cell>
          <cell r="E5048">
            <v>0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</row>
        <row r="5049">
          <cell r="B5049">
            <v>0</v>
          </cell>
          <cell r="C5049">
            <v>0</v>
          </cell>
          <cell r="D5049">
            <v>0</v>
          </cell>
          <cell r="E5049">
            <v>0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</row>
        <row r="5050">
          <cell r="B5050">
            <v>0</v>
          </cell>
          <cell r="C5050">
            <v>0</v>
          </cell>
          <cell r="D5050">
            <v>0</v>
          </cell>
          <cell r="E5050">
            <v>0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</row>
        <row r="5051">
          <cell r="B5051">
            <v>0</v>
          </cell>
          <cell r="C5051">
            <v>0</v>
          </cell>
          <cell r="D5051">
            <v>0</v>
          </cell>
          <cell r="E5051">
            <v>0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0</v>
          </cell>
          <cell r="Q5051">
            <v>0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0</v>
          </cell>
          <cell r="X5051">
            <v>0</v>
          </cell>
          <cell r="Y5051">
            <v>0</v>
          </cell>
          <cell r="Z5051">
            <v>0</v>
          </cell>
          <cell r="AA5051">
            <v>0</v>
          </cell>
          <cell r="AB5051">
            <v>0</v>
          </cell>
          <cell r="AC5051">
            <v>0</v>
          </cell>
          <cell r="AD5051">
            <v>0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</row>
        <row r="5052">
          <cell r="B5052">
            <v>0</v>
          </cell>
          <cell r="C5052">
            <v>0</v>
          </cell>
          <cell r="D5052">
            <v>0</v>
          </cell>
          <cell r="E5052">
            <v>0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0</v>
          </cell>
          <cell r="Q5052">
            <v>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0</v>
          </cell>
          <cell r="X5052">
            <v>0</v>
          </cell>
          <cell r="Y5052">
            <v>0</v>
          </cell>
          <cell r="Z5052">
            <v>0</v>
          </cell>
          <cell r="AA5052">
            <v>0</v>
          </cell>
          <cell r="AB5052">
            <v>0</v>
          </cell>
          <cell r="AC5052">
            <v>0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</row>
        <row r="5053">
          <cell r="B5053">
            <v>0</v>
          </cell>
          <cell r="C5053">
            <v>0</v>
          </cell>
          <cell r="D5053">
            <v>0</v>
          </cell>
          <cell r="E5053">
            <v>0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0</v>
          </cell>
          <cell r="Q5053">
            <v>0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0</v>
          </cell>
          <cell r="X5053">
            <v>0</v>
          </cell>
          <cell r="Y5053">
            <v>0</v>
          </cell>
          <cell r="Z5053">
            <v>0</v>
          </cell>
          <cell r="AA5053">
            <v>0</v>
          </cell>
          <cell r="AB5053">
            <v>0</v>
          </cell>
          <cell r="AC5053">
            <v>0</v>
          </cell>
          <cell r="AD5053">
            <v>0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</row>
        <row r="5054">
          <cell r="B5054">
            <v>0</v>
          </cell>
          <cell r="C5054">
            <v>0</v>
          </cell>
          <cell r="D5054">
            <v>0</v>
          </cell>
          <cell r="E5054">
            <v>0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0</v>
          </cell>
          <cell r="Q5054">
            <v>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0</v>
          </cell>
          <cell r="X5054">
            <v>0</v>
          </cell>
          <cell r="Y5054">
            <v>0</v>
          </cell>
          <cell r="Z5054">
            <v>0</v>
          </cell>
          <cell r="AA5054">
            <v>0</v>
          </cell>
          <cell r="AB5054">
            <v>0</v>
          </cell>
          <cell r="AC5054">
            <v>0</v>
          </cell>
          <cell r="AD5054">
            <v>0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</row>
        <row r="5055">
          <cell r="B5055">
            <v>0</v>
          </cell>
          <cell r="C5055">
            <v>0</v>
          </cell>
          <cell r="D5055">
            <v>0</v>
          </cell>
          <cell r="E5055">
            <v>0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0</v>
          </cell>
          <cell r="Q5055">
            <v>0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0</v>
          </cell>
          <cell r="X5055">
            <v>0</v>
          </cell>
          <cell r="Y5055">
            <v>0</v>
          </cell>
          <cell r="Z5055">
            <v>0</v>
          </cell>
          <cell r="AA5055">
            <v>0</v>
          </cell>
          <cell r="AB5055">
            <v>0</v>
          </cell>
          <cell r="AC5055">
            <v>0</v>
          </cell>
          <cell r="AD5055">
            <v>0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</row>
        <row r="5056">
          <cell r="B5056">
            <v>0</v>
          </cell>
          <cell r="C5056">
            <v>0</v>
          </cell>
          <cell r="D5056">
            <v>0</v>
          </cell>
          <cell r="E5056">
            <v>0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</row>
        <row r="5057">
          <cell r="B5057">
            <v>0</v>
          </cell>
          <cell r="C5057">
            <v>0</v>
          </cell>
          <cell r="D5057">
            <v>0</v>
          </cell>
          <cell r="E5057">
            <v>0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</row>
        <row r="5058">
          <cell r="B5058">
            <v>0</v>
          </cell>
          <cell r="C5058">
            <v>0</v>
          </cell>
          <cell r="D5058">
            <v>0</v>
          </cell>
          <cell r="E5058">
            <v>0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</row>
        <row r="5059">
          <cell r="B5059">
            <v>0</v>
          </cell>
          <cell r="C5059">
            <v>0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</row>
        <row r="5060">
          <cell r="B5060">
            <v>0</v>
          </cell>
          <cell r="C5060">
            <v>0</v>
          </cell>
          <cell r="D5060">
            <v>0</v>
          </cell>
          <cell r="E5060">
            <v>0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</row>
        <row r="5061">
          <cell r="B5061">
            <v>0</v>
          </cell>
          <cell r="C5061">
            <v>0</v>
          </cell>
          <cell r="D5061">
            <v>0</v>
          </cell>
          <cell r="E5061">
            <v>0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</row>
        <row r="5062">
          <cell r="B5062">
            <v>0</v>
          </cell>
          <cell r="C5062">
            <v>0</v>
          </cell>
          <cell r="D5062">
            <v>0</v>
          </cell>
          <cell r="E5062">
            <v>0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</row>
        <row r="5063">
          <cell r="B5063">
            <v>0</v>
          </cell>
          <cell r="C5063">
            <v>0</v>
          </cell>
          <cell r="D5063">
            <v>0</v>
          </cell>
          <cell r="E5063">
            <v>0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</row>
        <row r="5064">
          <cell r="B5064">
            <v>0</v>
          </cell>
          <cell r="C5064">
            <v>0</v>
          </cell>
          <cell r="D5064">
            <v>0</v>
          </cell>
          <cell r="E5064">
            <v>0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</row>
        <row r="5065">
          <cell r="B5065">
            <v>0</v>
          </cell>
          <cell r="C5065">
            <v>0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</row>
        <row r="5066">
          <cell r="B5066">
            <v>0</v>
          </cell>
          <cell r="C5066">
            <v>0</v>
          </cell>
          <cell r="D5066">
            <v>0</v>
          </cell>
          <cell r="E5066">
            <v>0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0</v>
          </cell>
          <cell r="Q5066">
            <v>0</v>
          </cell>
          <cell r="R5066">
            <v>0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0</v>
          </cell>
          <cell r="X5066">
            <v>0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</row>
        <row r="5067">
          <cell r="B5067">
            <v>0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0</v>
          </cell>
          <cell r="Q5067">
            <v>0</v>
          </cell>
          <cell r="R5067">
            <v>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0</v>
          </cell>
          <cell r="X5067">
            <v>0</v>
          </cell>
          <cell r="Y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0</v>
          </cell>
          <cell r="AD5067">
            <v>0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</row>
        <row r="5068">
          <cell r="B5068">
            <v>0</v>
          </cell>
          <cell r="C5068">
            <v>0</v>
          </cell>
          <cell r="D5068">
            <v>0</v>
          </cell>
          <cell r="E5068">
            <v>0</v>
          </cell>
          <cell r="F5068">
            <v>0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0</v>
          </cell>
          <cell r="Q5068">
            <v>0</v>
          </cell>
          <cell r="R5068">
            <v>0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0</v>
          </cell>
          <cell r="X5068">
            <v>0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0</v>
          </cell>
          <cell r="AD5068">
            <v>0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</row>
        <row r="5069">
          <cell r="B5069">
            <v>0</v>
          </cell>
          <cell r="C5069">
            <v>0</v>
          </cell>
          <cell r="D5069">
            <v>0</v>
          </cell>
          <cell r="E5069">
            <v>0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</row>
        <row r="5070">
          <cell r="B5070">
            <v>0</v>
          </cell>
          <cell r="C5070">
            <v>0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</row>
        <row r="5071">
          <cell r="B5071">
            <v>0</v>
          </cell>
          <cell r="C5071">
            <v>0</v>
          </cell>
          <cell r="D5071">
            <v>0</v>
          </cell>
          <cell r="E5071">
            <v>0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0</v>
          </cell>
          <cell r="Q5071">
            <v>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0</v>
          </cell>
          <cell r="X5071">
            <v>0</v>
          </cell>
          <cell r="Y5071">
            <v>0</v>
          </cell>
          <cell r="Z5071">
            <v>0</v>
          </cell>
          <cell r="AA5071">
            <v>0</v>
          </cell>
          <cell r="AB5071">
            <v>0</v>
          </cell>
          <cell r="AC5071">
            <v>0</v>
          </cell>
          <cell r="AD5071">
            <v>0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</row>
        <row r="5072">
          <cell r="B5072">
            <v>0</v>
          </cell>
          <cell r="C5072">
            <v>0</v>
          </cell>
          <cell r="D5072">
            <v>0</v>
          </cell>
          <cell r="E5072">
            <v>0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0</v>
          </cell>
          <cell r="Q5072">
            <v>0</v>
          </cell>
          <cell r="R5072">
            <v>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0</v>
          </cell>
          <cell r="X5072">
            <v>0</v>
          </cell>
          <cell r="Y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0</v>
          </cell>
          <cell r="AD5072">
            <v>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</row>
        <row r="5073">
          <cell r="B5073">
            <v>0</v>
          </cell>
          <cell r="C5073">
            <v>0</v>
          </cell>
          <cell r="D5073">
            <v>0</v>
          </cell>
          <cell r="E5073">
            <v>0</v>
          </cell>
          <cell r="F5073">
            <v>0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0</v>
          </cell>
          <cell r="Q5073">
            <v>0</v>
          </cell>
          <cell r="R5073">
            <v>0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0</v>
          </cell>
          <cell r="X5073">
            <v>0</v>
          </cell>
          <cell r="Y5073">
            <v>0</v>
          </cell>
          <cell r="Z5073">
            <v>0</v>
          </cell>
          <cell r="AA5073">
            <v>0</v>
          </cell>
          <cell r="AB5073">
            <v>0</v>
          </cell>
          <cell r="AC5073">
            <v>0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</row>
        <row r="5074">
          <cell r="B5074">
            <v>0</v>
          </cell>
          <cell r="C5074">
            <v>0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0</v>
          </cell>
          <cell r="Q5074">
            <v>0</v>
          </cell>
          <cell r="R5074">
            <v>0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0</v>
          </cell>
          <cell r="X5074">
            <v>0</v>
          </cell>
          <cell r="Y5074">
            <v>0</v>
          </cell>
          <cell r="Z5074">
            <v>0</v>
          </cell>
          <cell r="AA5074">
            <v>0</v>
          </cell>
          <cell r="AB5074">
            <v>0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</row>
        <row r="5075">
          <cell r="B5075">
            <v>0</v>
          </cell>
          <cell r="C5075">
            <v>0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0</v>
          </cell>
          <cell r="Q5075">
            <v>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0</v>
          </cell>
          <cell r="X5075">
            <v>0</v>
          </cell>
          <cell r="Y5075">
            <v>0</v>
          </cell>
          <cell r="Z5075">
            <v>0</v>
          </cell>
          <cell r="AA5075">
            <v>0</v>
          </cell>
          <cell r="AB5075">
            <v>0</v>
          </cell>
          <cell r="AC5075">
            <v>0</v>
          </cell>
          <cell r="AD5075">
            <v>0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</row>
        <row r="5076">
          <cell r="B5076">
            <v>0</v>
          </cell>
          <cell r="C5076">
            <v>0</v>
          </cell>
          <cell r="D5076">
            <v>0</v>
          </cell>
          <cell r="E5076">
            <v>0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0</v>
          </cell>
          <cell r="Q5076">
            <v>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0</v>
          </cell>
          <cell r="X5076">
            <v>0</v>
          </cell>
          <cell r="Y5076">
            <v>0</v>
          </cell>
          <cell r="Z5076">
            <v>0</v>
          </cell>
          <cell r="AA5076">
            <v>0</v>
          </cell>
          <cell r="AB5076">
            <v>0</v>
          </cell>
          <cell r="AC5076">
            <v>0</v>
          </cell>
          <cell r="AD5076">
            <v>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</row>
        <row r="5077">
          <cell r="B5077">
            <v>0</v>
          </cell>
          <cell r="C5077">
            <v>0</v>
          </cell>
          <cell r="D5077">
            <v>0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0</v>
          </cell>
          <cell r="Q5077">
            <v>0</v>
          </cell>
          <cell r="R5077">
            <v>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0</v>
          </cell>
          <cell r="X5077">
            <v>0</v>
          </cell>
          <cell r="Y5077">
            <v>0</v>
          </cell>
          <cell r="Z5077">
            <v>0</v>
          </cell>
          <cell r="AA5077">
            <v>0</v>
          </cell>
          <cell r="AB5077">
            <v>0</v>
          </cell>
          <cell r="AC5077">
            <v>0</v>
          </cell>
          <cell r="AD5077">
            <v>0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</row>
        <row r="5078">
          <cell r="B5078">
            <v>0</v>
          </cell>
          <cell r="C5078">
            <v>0</v>
          </cell>
          <cell r="D5078">
            <v>0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0</v>
          </cell>
          <cell r="Q5078">
            <v>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0</v>
          </cell>
          <cell r="X5078">
            <v>0</v>
          </cell>
          <cell r="Y5078">
            <v>0</v>
          </cell>
          <cell r="Z5078">
            <v>0</v>
          </cell>
          <cell r="AA5078">
            <v>0</v>
          </cell>
          <cell r="AB5078">
            <v>0</v>
          </cell>
          <cell r="AC5078">
            <v>0</v>
          </cell>
          <cell r="AD5078">
            <v>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</row>
        <row r="5079">
          <cell r="B5079">
            <v>0</v>
          </cell>
          <cell r="C5079">
            <v>0</v>
          </cell>
          <cell r="D5079">
            <v>0</v>
          </cell>
          <cell r="E5079">
            <v>0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</row>
        <row r="5080">
          <cell r="B5080">
            <v>0</v>
          </cell>
          <cell r="C5080">
            <v>0</v>
          </cell>
          <cell r="D5080">
            <v>0</v>
          </cell>
          <cell r="E5080">
            <v>0</v>
          </cell>
          <cell r="F5080">
            <v>0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0</v>
          </cell>
          <cell r="Q5080">
            <v>0</v>
          </cell>
          <cell r="R5080">
            <v>0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0</v>
          </cell>
          <cell r="X5080">
            <v>0</v>
          </cell>
          <cell r="Y5080">
            <v>0</v>
          </cell>
          <cell r="Z5080">
            <v>0</v>
          </cell>
          <cell r="AA5080">
            <v>0</v>
          </cell>
          <cell r="AB5080">
            <v>0</v>
          </cell>
          <cell r="AC5080">
            <v>0</v>
          </cell>
          <cell r="AD5080">
            <v>0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</row>
        <row r="5081">
          <cell r="B5081">
            <v>0</v>
          </cell>
          <cell r="C5081">
            <v>0</v>
          </cell>
          <cell r="D5081">
            <v>0</v>
          </cell>
          <cell r="E5081">
            <v>0</v>
          </cell>
          <cell r="F5081">
            <v>0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0</v>
          </cell>
          <cell r="Q5081">
            <v>0</v>
          </cell>
          <cell r="R5081">
            <v>0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0</v>
          </cell>
          <cell r="X5081">
            <v>0</v>
          </cell>
          <cell r="Y5081">
            <v>0</v>
          </cell>
          <cell r="Z5081">
            <v>0</v>
          </cell>
          <cell r="AA5081">
            <v>0</v>
          </cell>
          <cell r="AB5081">
            <v>0</v>
          </cell>
          <cell r="AC5081">
            <v>0</v>
          </cell>
          <cell r="AD5081">
            <v>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</row>
        <row r="5082">
          <cell r="B5082">
            <v>0</v>
          </cell>
          <cell r="C5082">
            <v>0</v>
          </cell>
          <cell r="D5082">
            <v>0</v>
          </cell>
          <cell r="E5082">
            <v>0</v>
          </cell>
          <cell r="F5082">
            <v>0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0</v>
          </cell>
          <cell r="Q5082">
            <v>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0</v>
          </cell>
          <cell r="X5082">
            <v>0</v>
          </cell>
          <cell r="Y5082">
            <v>0</v>
          </cell>
          <cell r="Z5082">
            <v>0</v>
          </cell>
          <cell r="AA5082">
            <v>0</v>
          </cell>
          <cell r="AB5082">
            <v>0</v>
          </cell>
          <cell r="AC5082">
            <v>0</v>
          </cell>
          <cell r="AD5082">
            <v>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</row>
        <row r="5083">
          <cell r="B5083">
            <v>0</v>
          </cell>
          <cell r="C5083">
            <v>0</v>
          </cell>
          <cell r="D5083">
            <v>0</v>
          </cell>
          <cell r="E5083">
            <v>0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</row>
        <row r="5084">
          <cell r="B5084">
            <v>0</v>
          </cell>
          <cell r="C5084">
            <v>0</v>
          </cell>
          <cell r="D5084">
            <v>0</v>
          </cell>
          <cell r="E5084">
            <v>0</v>
          </cell>
          <cell r="F5084">
            <v>0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0</v>
          </cell>
          <cell r="Q5084">
            <v>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0</v>
          </cell>
          <cell r="X5084">
            <v>0</v>
          </cell>
          <cell r="Y5084">
            <v>0</v>
          </cell>
          <cell r="Z5084">
            <v>0</v>
          </cell>
          <cell r="AA5084">
            <v>0</v>
          </cell>
          <cell r="AB5084">
            <v>0</v>
          </cell>
          <cell r="AC5084">
            <v>0</v>
          </cell>
          <cell r="AD5084">
            <v>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</row>
        <row r="5085">
          <cell r="B5085">
            <v>0</v>
          </cell>
          <cell r="C5085">
            <v>0</v>
          </cell>
          <cell r="D5085">
            <v>0</v>
          </cell>
          <cell r="E5085">
            <v>0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0</v>
          </cell>
          <cell r="Q5085">
            <v>0</v>
          </cell>
          <cell r="R5085">
            <v>0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0</v>
          </cell>
          <cell r="X5085">
            <v>0</v>
          </cell>
          <cell r="Y5085">
            <v>0</v>
          </cell>
          <cell r="Z5085">
            <v>0</v>
          </cell>
          <cell r="AA5085">
            <v>0</v>
          </cell>
          <cell r="AB5085">
            <v>0</v>
          </cell>
          <cell r="AC5085">
            <v>0</v>
          </cell>
          <cell r="AD5085">
            <v>0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</row>
        <row r="5086"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0</v>
          </cell>
          <cell r="Q5086">
            <v>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0</v>
          </cell>
          <cell r="X5086">
            <v>0</v>
          </cell>
          <cell r="Y5086">
            <v>0</v>
          </cell>
          <cell r="Z5086">
            <v>0</v>
          </cell>
          <cell r="AA5086">
            <v>0</v>
          </cell>
          <cell r="AB5086">
            <v>0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</row>
        <row r="5087">
          <cell r="B5087">
            <v>0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</row>
        <row r="5088">
          <cell r="B5088">
            <v>0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0</v>
          </cell>
          <cell r="Q5088">
            <v>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0</v>
          </cell>
          <cell r="X5088">
            <v>0</v>
          </cell>
          <cell r="Y5088">
            <v>0</v>
          </cell>
          <cell r="Z5088">
            <v>0</v>
          </cell>
          <cell r="AA5088">
            <v>0</v>
          </cell>
          <cell r="AB5088">
            <v>0</v>
          </cell>
          <cell r="AC5088">
            <v>0</v>
          </cell>
          <cell r="AD5088">
            <v>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</row>
        <row r="5089">
          <cell r="B5089">
            <v>0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0</v>
          </cell>
          <cell r="Q5089">
            <v>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0</v>
          </cell>
          <cell r="X5089">
            <v>0</v>
          </cell>
          <cell r="Y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0</v>
          </cell>
          <cell r="AD5089">
            <v>0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</row>
        <row r="5090">
          <cell r="B5090">
            <v>0</v>
          </cell>
          <cell r="C5090">
            <v>0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0</v>
          </cell>
          <cell r="Q5090">
            <v>0</v>
          </cell>
          <cell r="R5090">
            <v>0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0</v>
          </cell>
          <cell r="X5090">
            <v>0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0</v>
          </cell>
          <cell r="AD5090">
            <v>0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</row>
        <row r="5091">
          <cell r="B5091">
            <v>0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0</v>
          </cell>
          <cell r="Q5091">
            <v>0</v>
          </cell>
          <cell r="R5091">
            <v>0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0</v>
          </cell>
          <cell r="X5091">
            <v>0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</row>
        <row r="5092">
          <cell r="B5092">
            <v>0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0</v>
          </cell>
          <cell r="Q5092">
            <v>0</v>
          </cell>
          <cell r="R5092">
            <v>0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0</v>
          </cell>
          <cell r="X5092">
            <v>0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0</v>
          </cell>
          <cell r="AD5092">
            <v>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</row>
        <row r="5093">
          <cell r="B5093">
            <v>0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0</v>
          </cell>
          <cell r="Q5093">
            <v>0</v>
          </cell>
          <cell r="R5093">
            <v>0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0</v>
          </cell>
          <cell r="X5093">
            <v>0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0</v>
          </cell>
          <cell r="AD5093">
            <v>0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</row>
        <row r="5094">
          <cell r="B5094">
            <v>0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0</v>
          </cell>
          <cell r="Q5094">
            <v>0</v>
          </cell>
          <cell r="R5094">
            <v>0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0</v>
          </cell>
          <cell r="X5094">
            <v>0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</row>
        <row r="5095">
          <cell r="B5095">
            <v>0</v>
          </cell>
          <cell r="C5095">
            <v>0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0</v>
          </cell>
          <cell r="Q5095">
            <v>0</v>
          </cell>
          <cell r="R5095">
            <v>0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0</v>
          </cell>
          <cell r="X5095">
            <v>0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0</v>
          </cell>
          <cell r="AD5095">
            <v>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</row>
        <row r="5096">
          <cell r="B5096">
            <v>0</v>
          </cell>
          <cell r="C5096">
            <v>0</v>
          </cell>
          <cell r="D5096">
            <v>0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0</v>
          </cell>
          <cell r="Q5096">
            <v>0</v>
          </cell>
          <cell r="R5096">
            <v>0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0</v>
          </cell>
          <cell r="X5096">
            <v>0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</row>
        <row r="5097">
          <cell r="B5097">
            <v>0</v>
          </cell>
          <cell r="C5097">
            <v>0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0</v>
          </cell>
          <cell r="Q5097">
            <v>0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0</v>
          </cell>
          <cell r="X5097">
            <v>0</v>
          </cell>
          <cell r="Y5097">
            <v>0</v>
          </cell>
          <cell r="Z5097">
            <v>0</v>
          </cell>
          <cell r="AA5097">
            <v>0</v>
          </cell>
          <cell r="AB5097">
            <v>0</v>
          </cell>
          <cell r="AC5097">
            <v>0</v>
          </cell>
          <cell r="AD5097">
            <v>0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</row>
        <row r="5098">
          <cell r="B5098">
            <v>0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0</v>
          </cell>
          <cell r="Q5098">
            <v>0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0</v>
          </cell>
          <cell r="X5098">
            <v>0</v>
          </cell>
          <cell r="Y5098">
            <v>0</v>
          </cell>
          <cell r="Z5098">
            <v>0</v>
          </cell>
          <cell r="AA5098">
            <v>0</v>
          </cell>
          <cell r="AB5098">
            <v>0</v>
          </cell>
          <cell r="AC5098">
            <v>0</v>
          </cell>
          <cell r="AD5098">
            <v>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</row>
        <row r="5099">
          <cell r="B5099">
            <v>0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0</v>
          </cell>
          <cell r="Q5099">
            <v>0</v>
          </cell>
          <cell r="R5099">
            <v>0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0</v>
          </cell>
          <cell r="X5099">
            <v>0</v>
          </cell>
          <cell r="Y5099">
            <v>0</v>
          </cell>
          <cell r="Z5099">
            <v>0</v>
          </cell>
          <cell r="AA5099">
            <v>0</v>
          </cell>
          <cell r="AB5099">
            <v>0</v>
          </cell>
          <cell r="AC5099">
            <v>0</v>
          </cell>
          <cell r="AD5099">
            <v>0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</row>
        <row r="5100">
          <cell r="B5100">
            <v>0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0</v>
          </cell>
          <cell r="Q5100">
            <v>0</v>
          </cell>
          <cell r="R5100">
            <v>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0</v>
          </cell>
          <cell r="X5100">
            <v>0</v>
          </cell>
          <cell r="Y5100">
            <v>0</v>
          </cell>
          <cell r="Z5100">
            <v>0</v>
          </cell>
          <cell r="AA5100">
            <v>0</v>
          </cell>
          <cell r="AB5100">
            <v>0</v>
          </cell>
          <cell r="AC5100">
            <v>0</v>
          </cell>
          <cell r="AD5100">
            <v>0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</row>
        <row r="5101">
          <cell r="B5101">
            <v>0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0</v>
          </cell>
          <cell r="Q5101">
            <v>0</v>
          </cell>
          <cell r="R5101">
            <v>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0</v>
          </cell>
          <cell r="X5101">
            <v>0</v>
          </cell>
          <cell r="Y5101">
            <v>0</v>
          </cell>
          <cell r="Z5101">
            <v>0</v>
          </cell>
          <cell r="AA5101">
            <v>0</v>
          </cell>
          <cell r="AB5101">
            <v>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</row>
        <row r="5102">
          <cell r="B5102">
            <v>0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0</v>
          </cell>
          <cell r="Q5102">
            <v>0</v>
          </cell>
          <cell r="R5102">
            <v>0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0</v>
          </cell>
          <cell r="X5102">
            <v>0</v>
          </cell>
          <cell r="Y5102">
            <v>0</v>
          </cell>
          <cell r="Z5102">
            <v>0</v>
          </cell>
          <cell r="AA5102">
            <v>0</v>
          </cell>
          <cell r="AB5102">
            <v>0</v>
          </cell>
          <cell r="AC5102">
            <v>0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</row>
        <row r="5103">
          <cell r="B5103">
            <v>0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0</v>
          </cell>
          <cell r="Q5103">
            <v>0</v>
          </cell>
          <cell r="R5103">
            <v>0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0</v>
          </cell>
          <cell r="X5103">
            <v>0</v>
          </cell>
          <cell r="Y5103">
            <v>0</v>
          </cell>
          <cell r="Z5103">
            <v>0</v>
          </cell>
          <cell r="AA5103">
            <v>0</v>
          </cell>
          <cell r="AB5103">
            <v>0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</row>
        <row r="5104">
          <cell r="B5104">
            <v>0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0</v>
          </cell>
          <cell r="Q5104">
            <v>0</v>
          </cell>
          <cell r="R5104">
            <v>0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0</v>
          </cell>
          <cell r="X5104">
            <v>0</v>
          </cell>
          <cell r="Y5104">
            <v>0</v>
          </cell>
          <cell r="Z5104">
            <v>0</v>
          </cell>
          <cell r="AA5104">
            <v>0</v>
          </cell>
          <cell r="AB5104">
            <v>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</row>
        <row r="5105">
          <cell r="B5105">
            <v>0</v>
          </cell>
          <cell r="C5105">
            <v>0</v>
          </cell>
          <cell r="D5105">
            <v>0</v>
          </cell>
          <cell r="E5105">
            <v>0</v>
          </cell>
          <cell r="F5105">
            <v>0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  <cell r="Y5105">
            <v>0</v>
          </cell>
          <cell r="Z5105">
            <v>0</v>
          </cell>
          <cell r="AA5105">
            <v>0</v>
          </cell>
          <cell r="AB5105">
            <v>0</v>
          </cell>
          <cell r="AC5105">
            <v>0</v>
          </cell>
          <cell r="AD5105">
            <v>0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</row>
        <row r="5106">
          <cell r="B5106">
            <v>0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0</v>
          </cell>
          <cell r="Q5106">
            <v>0</v>
          </cell>
          <cell r="R5106">
            <v>0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0</v>
          </cell>
          <cell r="X5106">
            <v>0</v>
          </cell>
          <cell r="Y5106">
            <v>0</v>
          </cell>
          <cell r="Z5106">
            <v>0</v>
          </cell>
          <cell r="AA5106">
            <v>0</v>
          </cell>
          <cell r="AB5106">
            <v>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</row>
        <row r="5107">
          <cell r="B5107">
            <v>0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0</v>
          </cell>
          <cell r="Q5107">
            <v>0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0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</row>
        <row r="5108">
          <cell r="B5108">
            <v>0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0</v>
          </cell>
          <cell r="Q5108">
            <v>0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0</v>
          </cell>
          <cell r="X5108">
            <v>0</v>
          </cell>
          <cell r="Y5108">
            <v>0</v>
          </cell>
          <cell r="Z5108">
            <v>0</v>
          </cell>
          <cell r="AA5108">
            <v>0</v>
          </cell>
          <cell r="AB5108">
            <v>0</v>
          </cell>
          <cell r="AC5108">
            <v>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</row>
        <row r="5109">
          <cell r="B5109">
            <v>0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0</v>
          </cell>
          <cell r="Q5109">
            <v>0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0</v>
          </cell>
          <cell r="X5109">
            <v>0</v>
          </cell>
          <cell r="Y5109">
            <v>0</v>
          </cell>
          <cell r="Z5109">
            <v>0</v>
          </cell>
          <cell r="AA5109">
            <v>0</v>
          </cell>
          <cell r="AB5109">
            <v>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</row>
        <row r="5110">
          <cell r="B5110">
            <v>0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0</v>
          </cell>
          <cell r="Q5110">
            <v>0</v>
          </cell>
          <cell r="R5110">
            <v>0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0</v>
          </cell>
          <cell r="X5110">
            <v>0</v>
          </cell>
          <cell r="Y5110">
            <v>0</v>
          </cell>
          <cell r="Z5110">
            <v>0</v>
          </cell>
          <cell r="AA5110">
            <v>0</v>
          </cell>
          <cell r="AB5110">
            <v>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</row>
        <row r="5111">
          <cell r="B5111">
            <v>0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0</v>
          </cell>
          <cell r="Q5111">
            <v>0</v>
          </cell>
          <cell r="R5111">
            <v>0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0</v>
          </cell>
          <cell r="X5111">
            <v>0</v>
          </cell>
          <cell r="Y5111">
            <v>0</v>
          </cell>
          <cell r="Z5111">
            <v>0</v>
          </cell>
          <cell r="AA5111">
            <v>0</v>
          </cell>
          <cell r="AB5111">
            <v>0</v>
          </cell>
          <cell r="AC5111">
            <v>0</v>
          </cell>
          <cell r="AD5111">
            <v>0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</row>
        <row r="5112">
          <cell r="B5112">
            <v>0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0</v>
          </cell>
          <cell r="Q5112">
            <v>0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0</v>
          </cell>
          <cell r="X5112">
            <v>0</v>
          </cell>
          <cell r="Y5112">
            <v>0</v>
          </cell>
          <cell r="Z5112">
            <v>0</v>
          </cell>
          <cell r="AA5112">
            <v>0</v>
          </cell>
          <cell r="AB5112">
            <v>0</v>
          </cell>
          <cell r="AC5112">
            <v>0</v>
          </cell>
          <cell r="AD5112">
            <v>0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</row>
        <row r="5113">
          <cell r="B5113">
            <v>0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0</v>
          </cell>
          <cell r="Q5113">
            <v>0</v>
          </cell>
          <cell r="R5113">
            <v>0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0</v>
          </cell>
          <cell r="X5113">
            <v>0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</row>
        <row r="5114">
          <cell r="B5114">
            <v>0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0</v>
          </cell>
          <cell r="Q5114">
            <v>0</v>
          </cell>
          <cell r="R5114">
            <v>0</v>
          </cell>
          <cell r="S5114">
            <v>0</v>
          </cell>
          <cell r="T5114">
            <v>0</v>
          </cell>
          <cell r="U5114">
            <v>0</v>
          </cell>
          <cell r="V5114">
            <v>0</v>
          </cell>
          <cell r="W5114">
            <v>0</v>
          </cell>
          <cell r="X5114">
            <v>0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</row>
        <row r="5115">
          <cell r="B5115">
            <v>0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0</v>
          </cell>
          <cell r="Q5115">
            <v>0</v>
          </cell>
          <cell r="R5115">
            <v>0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0</v>
          </cell>
          <cell r="X5115">
            <v>0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0</v>
          </cell>
          <cell r="AD5115">
            <v>0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</row>
        <row r="5116">
          <cell r="B5116">
            <v>0</v>
          </cell>
          <cell r="C5116">
            <v>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0</v>
          </cell>
          <cell r="Q5116">
            <v>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</row>
        <row r="5117">
          <cell r="B5117">
            <v>0</v>
          </cell>
          <cell r="C5117">
            <v>0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0</v>
          </cell>
          <cell r="Q5117">
            <v>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0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</row>
        <row r="5118">
          <cell r="B5118">
            <v>0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0</v>
          </cell>
          <cell r="Q5118">
            <v>0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0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</row>
        <row r="5119">
          <cell r="B5119">
            <v>0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0</v>
          </cell>
          <cell r="Q5119">
            <v>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</row>
        <row r="5120">
          <cell r="B5120">
            <v>0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0</v>
          </cell>
          <cell r="Q5120">
            <v>0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0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</row>
        <row r="5121">
          <cell r="B5121">
            <v>0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0</v>
          </cell>
          <cell r="Q5121">
            <v>0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0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</row>
        <row r="5122">
          <cell r="B5122">
            <v>0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0</v>
          </cell>
          <cell r="Q5122">
            <v>0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0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</row>
        <row r="5123">
          <cell r="B5123">
            <v>0</v>
          </cell>
          <cell r="C5123">
            <v>0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0</v>
          </cell>
          <cell r="Q5123">
            <v>0</v>
          </cell>
          <cell r="R5123">
            <v>0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0</v>
          </cell>
          <cell r="X5123">
            <v>0</v>
          </cell>
          <cell r="Y5123">
            <v>0</v>
          </cell>
          <cell r="Z5123">
            <v>0</v>
          </cell>
          <cell r="AA5123">
            <v>0</v>
          </cell>
          <cell r="AB5123">
            <v>0</v>
          </cell>
          <cell r="AC5123">
            <v>0</v>
          </cell>
          <cell r="AD5123">
            <v>0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</row>
        <row r="5124">
          <cell r="B5124">
            <v>0</v>
          </cell>
          <cell r="C5124">
            <v>0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0</v>
          </cell>
          <cell r="Q5124">
            <v>0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</row>
        <row r="5125">
          <cell r="B5125">
            <v>0</v>
          </cell>
          <cell r="C5125">
            <v>0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</row>
        <row r="5126">
          <cell r="B5126">
            <v>0</v>
          </cell>
          <cell r="C5126">
            <v>0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0</v>
          </cell>
          <cell r="Q5126">
            <v>0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</row>
        <row r="5127">
          <cell r="B5127">
            <v>0</v>
          </cell>
          <cell r="C5127">
            <v>0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0</v>
          </cell>
          <cell r="Q5127">
            <v>0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</row>
        <row r="5128">
          <cell r="B5128">
            <v>0</v>
          </cell>
          <cell r="C5128">
            <v>0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0</v>
          </cell>
          <cell r="Q5128">
            <v>0</v>
          </cell>
          <cell r="R5128">
            <v>0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0</v>
          </cell>
          <cell r="Y5128">
            <v>0</v>
          </cell>
          <cell r="Z5128">
            <v>0</v>
          </cell>
          <cell r="AA5128">
            <v>0</v>
          </cell>
          <cell r="AB5128">
            <v>0</v>
          </cell>
          <cell r="AC5128">
            <v>0</v>
          </cell>
          <cell r="AD5128">
            <v>0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</row>
        <row r="5129">
          <cell r="B5129">
            <v>0</v>
          </cell>
          <cell r="C5129">
            <v>0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0</v>
          </cell>
          <cell r="Q5129">
            <v>0</v>
          </cell>
          <cell r="R5129">
            <v>0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0</v>
          </cell>
          <cell r="Y5129">
            <v>0</v>
          </cell>
          <cell r="Z5129">
            <v>0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</row>
        <row r="5130">
          <cell r="B5130">
            <v>0</v>
          </cell>
          <cell r="C5130">
            <v>0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0</v>
          </cell>
          <cell r="Q5130">
            <v>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</row>
        <row r="5131">
          <cell r="B5131">
            <v>0</v>
          </cell>
          <cell r="C5131">
            <v>0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0</v>
          </cell>
          <cell r="Q5131">
            <v>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</row>
        <row r="5132">
          <cell r="B5132">
            <v>0</v>
          </cell>
          <cell r="C5132">
            <v>0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0</v>
          </cell>
          <cell r="Q5132">
            <v>0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</row>
        <row r="5133">
          <cell r="B5133">
            <v>0</v>
          </cell>
          <cell r="C5133">
            <v>0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0</v>
          </cell>
          <cell r="Q5133">
            <v>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</row>
        <row r="5134">
          <cell r="B5134">
            <v>0</v>
          </cell>
          <cell r="C5134">
            <v>0</v>
          </cell>
          <cell r="D5134">
            <v>0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0</v>
          </cell>
          <cell r="Q5134">
            <v>0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</row>
        <row r="5135">
          <cell r="B5135">
            <v>0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0</v>
          </cell>
          <cell r="Q5135">
            <v>0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</row>
        <row r="5136">
          <cell r="B5136">
            <v>0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0</v>
          </cell>
          <cell r="Q5136">
            <v>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</row>
        <row r="5137">
          <cell r="B5137">
            <v>0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0</v>
          </cell>
          <cell r="AD5137">
            <v>0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</row>
        <row r="5138">
          <cell r="B5138">
            <v>0</v>
          </cell>
          <cell r="C5138">
            <v>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</row>
        <row r="5139">
          <cell r="B5139">
            <v>0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</row>
        <row r="5140">
          <cell r="B5140">
            <v>0</v>
          </cell>
          <cell r="C5140">
            <v>0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</row>
        <row r="5141">
          <cell r="B5141">
            <v>0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</row>
        <row r="5142">
          <cell r="B5142">
            <v>0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0</v>
          </cell>
          <cell r="Q5142">
            <v>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0</v>
          </cell>
          <cell r="Y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0</v>
          </cell>
          <cell r="AD5142">
            <v>0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</row>
        <row r="5143">
          <cell r="B5143">
            <v>0</v>
          </cell>
          <cell r="C5143">
            <v>0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</row>
        <row r="5144">
          <cell r="B5144">
            <v>0</v>
          </cell>
          <cell r="C5144">
            <v>0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</row>
        <row r="5145">
          <cell r="B5145">
            <v>0</v>
          </cell>
          <cell r="C5145">
            <v>0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</row>
        <row r="5146">
          <cell r="B5146">
            <v>0</v>
          </cell>
          <cell r="C5146">
            <v>0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</row>
        <row r="5147">
          <cell r="B5147">
            <v>0</v>
          </cell>
          <cell r="C5147">
            <v>0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</row>
        <row r="5148">
          <cell r="B5148">
            <v>0</v>
          </cell>
          <cell r="C5148">
            <v>0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</row>
        <row r="5149">
          <cell r="B5149">
            <v>0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0</v>
          </cell>
          <cell r="Q5149">
            <v>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0</v>
          </cell>
          <cell r="AA5149">
            <v>0</v>
          </cell>
          <cell r="AB5149">
            <v>0</v>
          </cell>
          <cell r="AC5149">
            <v>0</v>
          </cell>
          <cell r="AD5149">
            <v>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</row>
        <row r="5150">
          <cell r="B5150">
            <v>0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0</v>
          </cell>
          <cell r="Q5150">
            <v>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0</v>
          </cell>
          <cell r="AA5150">
            <v>0</v>
          </cell>
          <cell r="AB5150">
            <v>0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</row>
        <row r="5151">
          <cell r="B5151">
            <v>0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0</v>
          </cell>
          <cell r="Q5151">
            <v>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0</v>
          </cell>
          <cell r="AA5151">
            <v>0</v>
          </cell>
          <cell r="AB5151">
            <v>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</row>
        <row r="5152">
          <cell r="B5152">
            <v>0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  <cell r="Y5152">
            <v>0</v>
          </cell>
          <cell r="Z5152">
            <v>0</v>
          </cell>
          <cell r="AA5152">
            <v>0</v>
          </cell>
          <cell r="AB5152">
            <v>0</v>
          </cell>
          <cell r="AC5152">
            <v>0</v>
          </cell>
          <cell r="AD5152">
            <v>0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</row>
        <row r="5153">
          <cell r="B5153">
            <v>0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0</v>
          </cell>
          <cell r="Q5153">
            <v>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0</v>
          </cell>
          <cell r="AA5153">
            <v>0</v>
          </cell>
          <cell r="AB5153">
            <v>0</v>
          </cell>
          <cell r="AC5153">
            <v>0</v>
          </cell>
          <cell r="AD5153">
            <v>0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</row>
        <row r="5154">
          <cell r="B5154">
            <v>0</v>
          </cell>
          <cell r="C5154">
            <v>0</v>
          </cell>
          <cell r="D5154">
            <v>0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0</v>
          </cell>
          <cell r="Q5154">
            <v>0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0</v>
          </cell>
          <cell r="Y5154">
            <v>0</v>
          </cell>
          <cell r="Z5154">
            <v>0</v>
          </cell>
          <cell r="AA5154">
            <v>0</v>
          </cell>
          <cell r="AB5154">
            <v>0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</row>
        <row r="5155">
          <cell r="B5155">
            <v>0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0</v>
          </cell>
          <cell r="Q5155">
            <v>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0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</row>
        <row r="5156">
          <cell r="B5156">
            <v>0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0</v>
          </cell>
          <cell r="Q5156">
            <v>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0</v>
          </cell>
          <cell r="AA5156">
            <v>0</v>
          </cell>
          <cell r="AB5156">
            <v>0</v>
          </cell>
          <cell r="AC5156">
            <v>0</v>
          </cell>
          <cell r="AD5156">
            <v>0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</row>
        <row r="5157">
          <cell r="B5157">
            <v>0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</row>
        <row r="5158">
          <cell r="B5158">
            <v>0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</row>
        <row r="5159">
          <cell r="B5159">
            <v>0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</row>
        <row r="5160">
          <cell r="B5160">
            <v>0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</row>
        <row r="5161">
          <cell r="B5161">
            <v>0</v>
          </cell>
          <cell r="C5161">
            <v>0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</row>
        <row r="5162">
          <cell r="B5162">
            <v>0</v>
          </cell>
          <cell r="C5162">
            <v>0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</row>
        <row r="5163">
          <cell r="B5163">
            <v>0</v>
          </cell>
          <cell r="C5163">
            <v>0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</row>
        <row r="5164">
          <cell r="B5164">
            <v>0</v>
          </cell>
          <cell r="C5164">
            <v>0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</row>
        <row r="5165">
          <cell r="B5165">
            <v>0</v>
          </cell>
          <cell r="C5165">
            <v>0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</row>
        <row r="5166">
          <cell r="B5166">
            <v>0</v>
          </cell>
          <cell r="C5166">
            <v>0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</row>
        <row r="5167">
          <cell r="B5167">
            <v>0</v>
          </cell>
          <cell r="C5167">
            <v>0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</row>
        <row r="5168">
          <cell r="B5168">
            <v>0</v>
          </cell>
          <cell r="C5168">
            <v>0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</row>
        <row r="5169">
          <cell r="B5169">
            <v>0</v>
          </cell>
          <cell r="C5169">
            <v>0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</row>
        <row r="5170">
          <cell r="B5170">
            <v>0</v>
          </cell>
          <cell r="C5170">
            <v>0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</row>
        <row r="5171">
          <cell r="B5171">
            <v>0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</row>
        <row r="5172">
          <cell r="B5172">
            <v>0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</row>
        <row r="5173">
          <cell r="B5173">
            <v>0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</row>
        <row r="5174">
          <cell r="B5174">
            <v>0</v>
          </cell>
          <cell r="C5174">
            <v>0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</row>
        <row r="5175">
          <cell r="B5175">
            <v>0</v>
          </cell>
          <cell r="C5175">
            <v>0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</row>
        <row r="5176">
          <cell r="B5176">
            <v>0</v>
          </cell>
          <cell r="C5176">
            <v>0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</row>
        <row r="5177">
          <cell r="B5177">
            <v>0</v>
          </cell>
          <cell r="C5177">
            <v>0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</row>
        <row r="5178">
          <cell r="B5178">
            <v>0</v>
          </cell>
          <cell r="C5178">
            <v>0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</row>
        <row r="5179">
          <cell r="B5179">
            <v>0</v>
          </cell>
          <cell r="C5179">
            <v>0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</row>
        <row r="5180">
          <cell r="B5180">
            <v>0</v>
          </cell>
          <cell r="C5180">
            <v>0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</row>
        <row r="5181">
          <cell r="B5181">
            <v>0</v>
          </cell>
          <cell r="C5181">
            <v>0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</row>
        <row r="5182">
          <cell r="B5182">
            <v>0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</row>
        <row r="5183">
          <cell r="B5183">
            <v>0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</row>
        <row r="5184">
          <cell r="B5184">
            <v>0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</row>
        <row r="5185">
          <cell r="B5185">
            <v>0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</row>
        <row r="5186">
          <cell r="B5186">
            <v>0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</row>
        <row r="5187">
          <cell r="B5187">
            <v>0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</row>
        <row r="5188">
          <cell r="B5188">
            <v>0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</row>
        <row r="5189">
          <cell r="B5189">
            <v>0</v>
          </cell>
          <cell r="C5189">
            <v>0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</row>
        <row r="5190">
          <cell r="B5190">
            <v>0</v>
          </cell>
          <cell r="C5190">
            <v>0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</row>
        <row r="5191">
          <cell r="B5191">
            <v>0</v>
          </cell>
          <cell r="C5191">
            <v>0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</row>
        <row r="5192">
          <cell r="B5192">
            <v>0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</row>
        <row r="5193">
          <cell r="B5193">
            <v>0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</row>
        <row r="5194">
          <cell r="B5194">
            <v>0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</row>
        <row r="5195">
          <cell r="B5195">
            <v>0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</row>
        <row r="5196">
          <cell r="B5196">
            <v>0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</row>
        <row r="5197">
          <cell r="B5197">
            <v>0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</row>
        <row r="5198">
          <cell r="B5198">
            <v>0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</row>
        <row r="5199">
          <cell r="B5199">
            <v>0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</row>
        <row r="5200">
          <cell r="B5200">
            <v>0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</row>
        <row r="5201">
          <cell r="B5201">
            <v>0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</row>
        <row r="5202">
          <cell r="B5202">
            <v>0</v>
          </cell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</row>
        <row r="5203">
          <cell r="B5203">
            <v>0</v>
          </cell>
          <cell r="C5203">
            <v>0</v>
          </cell>
          <cell r="D5203">
            <v>0</v>
          </cell>
          <cell r="E5203">
            <v>0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</row>
        <row r="5204">
          <cell r="B5204">
            <v>0</v>
          </cell>
          <cell r="C5204">
            <v>0</v>
          </cell>
          <cell r="D5204">
            <v>0</v>
          </cell>
          <cell r="E5204">
            <v>0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</row>
        <row r="5205">
          <cell r="B5205">
            <v>0</v>
          </cell>
          <cell r="C5205">
            <v>0</v>
          </cell>
          <cell r="D5205">
            <v>0</v>
          </cell>
          <cell r="E5205">
            <v>0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</row>
        <row r="5206">
          <cell r="B5206">
            <v>0</v>
          </cell>
          <cell r="C5206">
            <v>0</v>
          </cell>
          <cell r="D5206">
            <v>0</v>
          </cell>
          <cell r="E5206">
            <v>0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</row>
        <row r="5207">
          <cell r="B5207">
            <v>0</v>
          </cell>
          <cell r="C5207">
            <v>0</v>
          </cell>
          <cell r="D5207">
            <v>0</v>
          </cell>
          <cell r="E5207">
            <v>0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</row>
        <row r="5208"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</row>
        <row r="5209">
          <cell r="B5209">
            <v>0</v>
          </cell>
          <cell r="C5209">
            <v>0</v>
          </cell>
          <cell r="D5209">
            <v>0</v>
          </cell>
          <cell r="E5209">
            <v>0</v>
          </cell>
          <cell r="F5209">
            <v>0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</row>
        <row r="5210">
          <cell r="B5210">
            <v>0</v>
          </cell>
          <cell r="C5210">
            <v>0</v>
          </cell>
          <cell r="D5210">
            <v>0</v>
          </cell>
          <cell r="E5210">
            <v>0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</row>
        <row r="5211">
          <cell r="B5211">
            <v>0</v>
          </cell>
          <cell r="C5211">
            <v>0</v>
          </cell>
          <cell r="D5211">
            <v>0</v>
          </cell>
          <cell r="E5211">
            <v>0</v>
          </cell>
          <cell r="F5211">
            <v>0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</row>
        <row r="5212">
          <cell r="B5212">
            <v>0</v>
          </cell>
          <cell r="C5212">
            <v>0</v>
          </cell>
          <cell r="D5212">
            <v>0</v>
          </cell>
          <cell r="E5212">
            <v>0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</row>
        <row r="5213">
          <cell r="B5213">
            <v>0</v>
          </cell>
          <cell r="C5213">
            <v>0</v>
          </cell>
          <cell r="D5213">
            <v>0</v>
          </cell>
          <cell r="E5213">
            <v>0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</row>
        <row r="5214">
          <cell r="B5214">
            <v>0</v>
          </cell>
          <cell r="C5214">
            <v>0</v>
          </cell>
          <cell r="D5214">
            <v>0</v>
          </cell>
          <cell r="E5214">
            <v>0</v>
          </cell>
          <cell r="F5214">
            <v>0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</row>
        <row r="5215">
          <cell r="B5215">
            <v>0</v>
          </cell>
          <cell r="C5215">
            <v>0</v>
          </cell>
          <cell r="D5215">
            <v>0</v>
          </cell>
          <cell r="E5215">
            <v>0</v>
          </cell>
          <cell r="F5215">
            <v>0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</row>
        <row r="5216">
          <cell r="B5216">
            <v>0</v>
          </cell>
          <cell r="C5216">
            <v>0</v>
          </cell>
          <cell r="D5216">
            <v>0</v>
          </cell>
          <cell r="E5216">
            <v>0</v>
          </cell>
          <cell r="F5216">
            <v>0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</row>
        <row r="5217">
          <cell r="B5217">
            <v>0</v>
          </cell>
          <cell r="C5217">
            <v>0</v>
          </cell>
          <cell r="D5217">
            <v>0</v>
          </cell>
          <cell r="E5217">
            <v>0</v>
          </cell>
          <cell r="F5217">
            <v>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</row>
        <row r="5218">
          <cell r="B5218">
            <v>0</v>
          </cell>
          <cell r="C5218">
            <v>0</v>
          </cell>
          <cell r="D5218">
            <v>0</v>
          </cell>
          <cell r="E5218">
            <v>0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</row>
        <row r="5219">
          <cell r="B5219">
            <v>0</v>
          </cell>
          <cell r="C5219">
            <v>0</v>
          </cell>
          <cell r="D5219">
            <v>0</v>
          </cell>
          <cell r="E5219">
            <v>0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</row>
        <row r="5220">
          <cell r="B5220">
            <v>0</v>
          </cell>
          <cell r="C5220">
            <v>0</v>
          </cell>
          <cell r="D5220">
            <v>0</v>
          </cell>
          <cell r="E5220">
            <v>0</v>
          </cell>
          <cell r="F5220">
            <v>0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</row>
        <row r="5221">
          <cell r="B5221">
            <v>0</v>
          </cell>
          <cell r="C5221">
            <v>0</v>
          </cell>
          <cell r="D5221">
            <v>0</v>
          </cell>
          <cell r="E5221">
            <v>0</v>
          </cell>
          <cell r="F5221">
            <v>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</row>
        <row r="5222">
          <cell r="B5222">
            <v>0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</row>
        <row r="5223">
          <cell r="B5223">
            <v>0</v>
          </cell>
          <cell r="C5223">
            <v>0</v>
          </cell>
          <cell r="D5223">
            <v>0</v>
          </cell>
          <cell r="E5223">
            <v>0</v>
          </cell>
          <cell r="F5223">
            <v>0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</row>
        <row r="5224">
          <cell r="B5224">
            <v>0</v>
          </cell>
          <cell r="C5224">
            <v>0</v>
          </cell>
          <cell r="D5224">
            <v>0</v>
          </cell>
          <cell r="E5224">
            <v>0</v>
          </cell>
          <cell r="F5224">
            <v>0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</row>
        <row r="5225">
          <cell r="B5225">
            <v>0</v>
          </cell>
          <cell r="C5225">
            <v>0</v>
          </cell>
          <cell r="D5225">
            <v>0</v>
          </cell>
          <cell r="E5225">
            <v>0</v>
          </cell>
          <cell r="F5225">
            <v>0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</row>
        <row r="5226">
          <cell r="B5226">
            <v>0</v>
          </cell>
          <cell r="C5226">
            <v>0</v>
          </cell>
          <cell r="D5226">
            <v>0</v>
          </cell>
          <cell r="E5226">
            <v>0</v>
          </cell>
          <cell r="F5226">
            <v>0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</row>
        <row r="5227">
          <cell r="B5227">
            <v>0</v>
          </cell>
          <cell r="C5227">
            <v>0</v>
          </cell>
          <cell r="D5227">
            <v>0</v>
          </cell>
          <cell r="E5227">
            <v>0</v>
          </cell>
          <cell r="F5227">
            <v>0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</row>
        <row r="5228">
          <cell r="B5228">
            <v>0</v>
          </cell>
          <cell r="C5228">
            <v>0</v>
          </cell>
          <cell r="D5228">
            <v>0</v>
          </cell>
          <cell r="E5228">
            <v>0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</row>
        <row r="5229">
          <cell r="B5229">
            <v>0</v>
          </cell>
          <cell r="C5229">
            <v>0</v>
          </cell>
          <cell r="D5229">
            <v>0</v>
          </cell>
          <cell r="E5229">
            <v>0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</row>
        <row r="5230">
          <cell r="B5230">
            <v>0</v>
          </cell>
          <cell r="C5230">
            <v>0</v>
          </cell>
          <cell r="D5230">
            <v>0</v>
          </cell>
          <cell r="E5230">
            <v>0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</row>
        <row r="5231">
          <cell r="B5231">
            <v>0</v>
          </cell>
          <cell r="C5231">
            <v>0</v>
          </cell>
          <cell r="D5231">
            <v>0</v>
          </cell>
          <cell r="E5231">
            <v>0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</row>
        <row r="5232">
          <cell r="B5232">
            <v>0</v>
          </cell>
          <cell r="C5232">
            <v>0</v>
          </cell>
          <cell r="D5232">
            <v>0</v>
          </cell>
          <cell r="E5232">
            <v>0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</row>
        <row r="5233">
          <cell r="B5233">
            <v>0</v>
          </cell>
          <cell r="C5233">
            <v>0</v>
          </cell>
          <cell r="D5233">
            <v>0</v>
          </cell>
          <cell r="E5233">
            <v>0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</row>
        <row r="5234">
          <cell r="B5234">
            <v>0</v>
          </cell>
          <cell r="C5234">
            <v>0</v>
          </cell>
          <cell r="D5234">
            <v>0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</row>
        <row r="5235">
          <cell r="B5235">
            <v>0</v>
          </cell>
          <cell r="C5235">
            <v>0</v>
          </cell>
          <cell r="D5235">
            <v>0</v>
          </cell>
          <cell r="E5235">
            <v>0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</row>
        <row r="5236">
          <cell r="B5236">
            <v>0</v>
          </cell>
          <cell r="C5236">
            <v>0</v>
          </cell>
          <cell r="D5236">
            <v>0</v>
          </cell>
          <cell r="E5236">
            <v>0</v>
          </cell>
          <cell r="F5236">
            <v>0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</row>
        <row r="5237">
          <cell r="B5237">
            <v>0</v>
          </cell>
          <cell r="C5237">
            <v>0</v>
          </cell>
          <cell r="D5237">
            <v>0</v>
          </cell>
          <cell r="E5237">
            <v>0</v>
          </cell>
          <cell r="F5237">
            <v>0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0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</row>
        <row r="5238">
          <cell r="B5238">
            <v>0</v>
          </cell>
          <cell r="C5238">
            <v>0</v>
          </cell>
          <cell r="D5238">
            <v>0</v>
          </cell>
          <cell r="E5238">
            <v>0</v>
          </cell>
          <cell r="F5238">
            <v>0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0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</row>
        <row r="5239">
          <cell r="B5239">
            <v>0</v>
          </cell>
          <cell r="C5239">
            <v>0</v>
          </cell>
          <cell r="D5239">
            <v>0</v>
          </cell>
          <cell r="E5239">
            <v>0</v>
          </cell>
          <cell r="F5239">
            <v>0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0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</row>
        <row r="5240">
          <cell r="B5240">
            <v>0</v>
          </cell>
          <cell r="C5240">
            <v>0</v>
          </cell>
          <cell r="D5240">
            <v>0</v>
          </cell>
          <cell r="E5240">
            <v>0</v>
          </cell>
          <cell r="F5240">
            <v>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</row>
        <row r="5241">
          <cell r="B5241">
            <v>0</v>
          </cell>
          <cell r="C5241">
            <v>0</v>
          </cell>
          <cell r="D5241">
            <v>0</v>
          </cell>
          <cell r="E5241">
            <v>0</v>
          </cell>
          <cell r="F5241">
            <v>0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</row>
        <row r="5242">
          <cell r="B5242">
            <v>0</v>
          </cell>
          <cell r="C5242">
            <v>0</v>
          </cell>
          <cell r="D5242">
            <v>0</v>
          </cell>
          <cell r="E5242">
            <v>0</v>
          </cell>
          <cell r="F5242">
            <v>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</row>
        <row r="5243">
          <cell r="B5243">
            <v>0</v>
          </cell>
          <cell r="C5243">
            <v>0</v>
          </cell>
          <cell r="D5243">
            <v>0</v>
          </cell>
          <cell r="E5243">
            <v>0</v>
          </cell>
          <cell r="F5243">
            <v>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</row>
        <row r="5244">
          <cell r="B5244">
            <v>0</v>
          </cell>
          <cell r="C5244">
            <v>0</v>
          </cell>
          <cell r="D5244">
            <v>0</v>
          </cell>
          <cell r="E5244">
            <v>0</v>
          </cell>
          <cell r="F5244">
            <v>0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</row>
        <row r="5245">
          <cell r="B5245">
            <v>0</v>
          </cell>
          <cell r="C5245">
            <v>0</v>
          </cell>
          <cell r="D5245">
            <v>0</v>
          </cell>
          <cell r="E5245">
            <v>0</v>
          </cell>
          <cell r="F5245">
            <v>0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</row>
        <row r="5246">
          <cell r="B5246">
            <v>0</v>
          </cell>
          <cell r="C5246">
            <v>0</v>
          </cell>
          <cell r="D5246">
            <v>0</v>
          </cell>
          <cell r="E5246">
            <v>0</v>
          </cell>
          <cell r="F5246">
            <v>0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0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</row>
        <row r="5247">
          <cell r="B5247">
            <v>0</v>
          </cell>
          <cell r="C5247">
            <v>0</v>
          </cell>
          <cell r="D5247">
            <v>0</v>
          </cell>
          <cell r="E5247">
            <v>0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</row>
        <row r="5248">
          <cell r="B5248">
            <v>0</v>
          </cell>
          <cell r="C5248">
            <v>0</v>
          </cell>
          <cell r="D5248">
            <v>0</v>
          </cell>
          <cell r="E5248">
            <v>0</v>
          </cell>
          <cell r="F5248">
            <v>0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</row>
        <row r="5249">
          <cell r="B5249">
            <v>0</v>
          </cell>
          <cell r="C5249">
            <v>0</v>
          </cell>
          <cell r="D5249">
            <v>0</v>
          </cell>
          <cell r="E5249">
            <v>0</v>
          </cell>
          <cell r="F5249">
            <v>0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0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</row>
        <row r="5250">
          <cell r="B5250">
            <v>0</v>
          </cell>
          <cell r="C5250">
            <v>0</v>
          </cell>
          <cell r="D5250">
            <v>0</v>
          </cell>
          <cell r="E5250">
            <v>0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</row>
        <row r="5251">
          <cell r="B5251">
            <v>0</v>
          </cell>
          <cell r="C5251">
            <v>0</v>
          </cell>
          <cell r="D5251">
            <v>0</v>
          </cell>
          <cell r="E5251">
            <v>0</v>
          </cell>
          <cell r="F5251">
            <v>0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0</v>
          </cell>
          <cell r="Q5251">
            <v>0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0</v>
          </cell>
          <cell r="AA5251">
            <v>0</v>
          </cell>
          <cell r="AB5251">
            <v>0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</row>
        <row r="5252">
          <cell r="B5252">
            <v>0</v>
          </cell>
          <cell r="C5252">
            <v>0</v>
          </cell>
          <cell r="D5252">
            <v>0</v>
          </cell>
          <cell r="E5252">
            <v>0</v>
          </cell>
          <cell r="F5252">
            <v>0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0</v>
          </cell>
          <cell r="Q5252">
            <v>0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0</v>
          </cell>
          <cell r="AA5252">
            <v>0</v>
          </cell>
          <cell r="AB5252">
            <v>0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</row>
        <row r="5253">
          <cell r="B5253">
            <v>0</v>
          </cell>
          <cell r="C5253">
            <v>0</v>
          </cell>
          <cell r="D5253">
            <v>0</v>
          </cell>
          <cell r="E5253">
            <v>0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0</v>
          </cell>
          <cell r="Q5253">
            <v>0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0</v>
          </cell>
          <cell r="AA5253">
            <v>0</v>
          </cell>
          <cell r="AB5253">
            <v>0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</row>
        <row r="5254">
          <cell r="B5254">
            <v>0</v>
          </cell>
          <cell r="C5254">
            <v>0</v>
          </cell>
          <cell r="D5254">
            <v>0</v>
          </cell>
          <cell r="E5254">
            <v>0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0</v>
          </cell>
          <cell r="Q5254">
            <v>0</v>
          </cell>
          <cell r="R5254">
            <v>0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0</v>
          </cell>
          <cell r="AA5254">
            <v>0</v>
          </cell>
          <cell r="AB5254">
            <v>0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</row>
        <row r="5255">
          <cell r="B5255">
            <v>0</v>
          </cell>
          <cell r="C5255">
            <v>0</v>
          </cell>
          <cell r="D5255">
            <v>0</v>
          </cell>
          <cell r="E5255">
            <v>0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0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</row>
        <row r="5256">
          <cell r="B5256">
            <v>0</v>
          </cell>
          <cell r="C5256">
            <v>0</v>
          </cell>
          <cell r="D5256">
            <v>0</v>
          </cell>
          <cell r="E5256">
            <v>0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0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</row>
        <row r="5257">
          <cell r="B5257">
            <v>0</v>
          </cell>
          <cell r="C5257">
            <v>0</v>
          </cell>
          <cell r="D5257">
            <v>0</v>
          </cell>
          <cell r="E5257">
            <v>0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</row>
        <row r="5258">
          <cell r="B5258">
            <v>0</v>
          </cell>
          <cell r="C5258">
            <v>0</v>
          </cell>
          <cell r="D5258">
            <v>0</v>
          </cell>
          <cell r="E5258">
            <v>0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0</v>
          </cell>
          <cell r="Q5258">
            <v>0</v>
          </cell>
          <cell r="R5258">
            <v>0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0</v>
          </cell>
          <cell r="AA5258">
            <v>0</v>
          </cell>
          <cell r="AB5258">
            <v>0</v>
          </cell>
          <cell r="AC5258">
            <v>0</v>
          </cell>
          <cell r="AD5258">
            <v>0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</row>
        <row r="5259">
          <cell r="B5259">
            <v>0</v>
          </cell>
          <cell r="C5259">
            <v>0</v>
          </cell>
          <cell r="D5259">
            <v>0</v>
          </cell>
          <cell r="E5259">
            <v>0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0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</row>
        <row r="5260">
          <cell r="B5260">
            <v>0</v>
          </cell>
          <cell r="C5260">
            <v>0</v>
          </cell>
          <cell r="D5260">
            <v>0</v>
          </cell>
          <cell r="E5260">
            <v>0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</row>
        <row r="5261">
          <cell r="B5261">
            <v>0</v>
          </cell>
          <cell r="C5261">
            <v>0</v>
          </cell>
          <cell r="D5261">
            <v>0</v>
          </cell>
          <cell r="E5261">
            <v>0</v>
          </cell>
          <cell r="F5261">
            <v>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0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</row>
        <row r="5262">
          <cell r="B5262">
            <v>0</v>
          </cell>
          <cell r="C5262">
            <v>0</v>
          </cell>
          <cell r="D5262">
            <v>0</v>
          </cell>
          <cell r="E5262">
            <v>0</v>
          </cell>
          <cell r="F5262">
            <v>0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0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</row>
        <row r="5263">
          <cell r="B5263">
            <v>0</v>
          </cell>
          <cell r="C5263">
            <v>0</v>
          </cell>
          <cell r="D5263">
            <v>0</v>
          </cell>
          <cell r="E5263">
            <v>0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0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</row>
        <row r="5264">
          <cell r="B5264">
            <v>0</v>
          </cell>
          <cell r="C5264">
            <v>0</v>
          </cell>
          <cell r="D5264">
            <v>0</v>
          </cell>
          <cell r="E5264">
            <v>0</v>
          </cell>
          <cell r="F5264">
            <v>0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</row>
        <row r="5265">
          <cell r="B5265">
            <v>0</v>
          </cell>
          <cell r="C5265">
            <v>0</v>
          </cell>
          <cell r="D5265">
            <v>0</v>
          </cell>
          <cell r="E5265">
            <v>0</v>
          </cell>
          <cell r="F5265">
            <v>0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0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</row>
        <row r="5266">
          <cell r="B5266">
            <v>0</v>
          </cell>
          <cell r="C5266">
            <v>0</v>
          </cell>
          <cell r="D5266">
            <v>0</v>
          </cell>
          <cell r="E5266">
            <v>0</v>
          </cell>
          <cell r="F5266">
            <v>0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0</v>
          </cell>
          <cell r="Q5266">
            <v>0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0</v>
          </cell>
          <cell r="AA5266">
            <v>0</v>
          </cell>
          <cell r="AB5266">
            <v>0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</row>
        <row r="5267">
          <cell r="B5267">
            <v>0</v>
          </cell>
          <cell r="C5267">
            <v>0</v>
          </cell>
          <cell r="D5267">
            <v>0</v>
          </cell>
          <cell r="E5267">
            <v>0</v>
          </cell>
          <cell r="F5267">
            <v>0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</row>
        <row r="5268">
          <cell r="B5268">
            <v>0</v>
          </cell>
          <cell r="C5268">
            <v>0</v>
          </cell>
          <cell r="D5268">
            <v>0</v>
          </cell>
          <cell r="E5268">
            <v>0</v>
          </cell>
          <cell r="F5268">
            <v>0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</row>
        <row r="5269">
          <cell r="B5269">
            <v>0</v>
          </cell>
          <cell r="C5269">
            <v>0</v>
          </cell>
          <cell r="D5269">
            <v>0</v>
          </cell>
          <cell r="E5269">
            <v>0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</row>
        <row r="5270">
          <cell r="B5270">
            <v>0</v>
          </cell>
          <cell r="C5270">
            <v>0</v>
          </cell>
          <cell r="D5270">
            <v>0</v>
          </cell>
          <cell r="E5270">
            <v>0</v>
          </cell>
          <cell r="F5270">
            <v>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</row>
        <row r="5271">
          <cell r="B5271">
            <v>0</v>
          </cell>
          <cell r="C5271">
            <v>0</v>
          </cell>
          <cell r="D5271">
            <v>0</v>
          </cell>
          <cell r="E5271">
            <v>0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</row>
        <row r="5272">
          <cell r="B5272">
            <v>0</v>
          </cell>
          <cell r="C5272">
            <v>0</v>
          </cell>
          <cell r="D5272">
            <v>0</v>
          </cell>
          <cell r="E5272">
            <v>0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</row>
        <row r="5273">
          <cell r="B5273">
            <v>0</v>
          </cell>
          <cell r="C5273">
            <v>0</v>
          </cell>
          <cell r="D5273">
            <v>0</v>
          </cell>
          <cell r="E5273">
            <v>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</row>
        <row r="5274">
          <cell r="B5274">
            <v>0</v>
          </cell>
          <cell r="C5274">
            <v>0</v>
          </cell>
          <cell r="D5274">
            <v>0</v>
          </cell>
          <cell r="E5274">
            <v>0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</row>
        <row r="5275">
          <cell r="B5275">
            <v>0</v>
          </cell>
          <cell r="C5275">
            <v>0</v>
          </cell>
          <cell r="D5275">
            <v>0</v>
          </cell>
          <cell r="E5275">
            <v>0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</row>
        <row r="5276">
          <cell r="B5276">
            <v>0</v>
          </cell>
          <cell r="C5276">
            <v>0</v>
          </cell>
          <cell r="D5276">
            <v>0</v>
          </cell>
          <cell r="E5276">
            <v>0</v>
          </cell>
          <cell r="F5276">
            <v>0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</row>
        <row r="5277">
          <cell r="B5277">
            <v>0</v>
          </cell>
          <cell r="C5277">
            <v>0</v>
          </cell>
          <cell r="D5277">
            <v>0</v>
          </cell>
          <cell r="E5277">
            <v>0</v>
          </cell>
          <cell r="F5277">
            <v>0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</row>
        <row r="5278">
          <cell r="B5278">
            <v>0</v>
          </cell>
          <cell r="C5278">
            <v>0</v>
          </cell>
          <cell r="D5278">
            <v>0</v>
          </cell>
          <cell r="E5278">
            <v>0</v>
          </cell>
          <cell r="F5278">
            <v>0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</row>
        <row r="5279">
          <cell r="B5279">
            <v>0</v>
          </cell>
          <cell r="C5279">
            <v>0</v>
          </cell>
          <cell r="D5279">
            <v>0</v>
          </cell>
          <cell r="E5279">
            <v>0</v>
          </cell>
          <cell r="F5279">
            <v>0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0</v>
          </cell>
          <cell r="Q5279">
            <v>0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0</v>
          </cell>
          <cell r="AA5279">
            <v>0</v>
          </cell>
          <cell r="AB5279">
            <v>0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</row>
        <row r="5280">
          <cell r="B5280">
            <v>0</v>
          </cell>
          <cell r="C5280">
            <v>0</v>
          </cell>
          <cell r="D5280">
            <v>0</v>
          </cell>
          <cell r="E5280">
            <v>0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0</v>
          </cell>
          <cell r="Q5280">
            <v>0</v>
          </cell>
          <cell r="R5280">
            <v>0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0</v>
          </cell>
          <cell r="AA5280">
            <v>0</v>
          </cell>
          <cell r="AB5280">
            <v>0</v>
          </cell>
          <cell r="AC5280">
            <v>0</v>
          </cell>
          <cell r="AD5280">
            <v>0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</row>
        <row r="5281">
          <cell r="B5281">
            <v>0</v>
          </cell>
          <cell r="C5281">
            <v>0</v>
          </cell>
          <cell r="D5281">
            <v>0</v>
          </cell>
          <cell r="E5281">
            <v>0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0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</row>
        <row r="5282">
          <cell r="B5282">
            <v>0</v>
          </cell>
          <cell r="C5282">
            <v>0</v>
          </cell>
          <cell r="D5282">
            <v>0</v>
          </cell>
          <cell r="E5282">
            <v>0</v>
          </cell>
          <cell r="F5282">
            <v>0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0</v>
          </cell>
          <cell r="Q5282">
            <v>0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0</v>
          </cell>
          <cell r="AA5282">
            <v>0</v>
          </cell>
          <cell r="AB5282">
            <v>0</v>
          </cell>
          <cell r="AC5282">
            <v>0</v>
          </cell>
          <cell r="AD5282">
            <v>0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</row>
        <row r="5283">
          <cell r="B5283">
            <v>0</v>
          </cell>
          <cell r="C5283">
            <v>0</v>
          </cell>
          <cell r="D5283">
            <v>0</v>
          </cell>
          <cell r="E5283">
            <v>0</v>
          </cell>
          <cell r="F5283">
            <v>0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0</v>
          </cell>
          <cell r="Q5283">
            <v>0</v>
          </cell>
          <cell r="R5283">
            <v>0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0</v>
          </cell>
          <cell r="AA5283">
            <v>0</v>
          </cell>
          <cell r="AB5283">
            <v>0</v>
          </cell>
          <cell r="AC5283">
            <v>0</v>
          </cell>
          <cell r="AD5283">
            <v>0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</row>
        <row r="5284">
          <cell r="B5284">
            <v>0</v>
          </cell>
          <cell r="C5284">
            <v>0</v>
          </cell>
          <cell r="D5284">
            <v>0</v>
          </cell>
          <cell r="E5284">
            <v>0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0</v>
          </cell>
          <cell r="Q5284">
            <v>0</v>
          </cell>
          <cell r="R5284">
            <v>0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0</v>
          </cell>
          <cell r="AA5284">
            <v>0</v>
          </cell>
          <cell r="AB5284">
            <v>0</v>
          </cell>
          <cell r="AC5284">
            <v>0</v>
          </cell>
          <cell r="AD5284">
            <v>0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</row>
        <row r="5285">
          <cell r="B5285">
            <v>0</v>
          </cell>
          <cell r="C5285">
            <v>0</v>
          </cell>
          <cell r="D5285">
            <v>0</v>
          </cell>
          <cell r="E5285">
            <v>0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0</v>
          </cell>
          <cell r="Q5285">
            <v>0</v>
          </cell>
          <cell r="R5285">
            <v>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0</v>
          </cell>
          <cell r="AA5285">
            <v>0</v>
          </cell>
          <cell r="AB5285">
            <v>0</v>
          </cell>
          <cell r="AC5285">
            <v>0</v>
          </cell>
          <cell r="AD5285">
            <v>0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</row>
        <row r="5286">
          <cell r="B5286">
            <v>0</v>
          </cell>
          <cell r="C5286">
            <v>0</v>
          </cell>
          <cell r="D5286">
            <v>0</v>
          </cell>
          <cell r="E5286">
            <v>0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0</v>
          </cell>
          <cell r="Q5286">
            <v>0</v>
          </cell>
          <cell r="R5286">
            <v>0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0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</row>
        <row r="5287">
          <cell r="B5287">
            <v>0</v>
          </cell>
          <cell r="C5287">
            <v>0</v>
          </cell>
          <cell r="D5287">
            <v>0</v>
          </cell>
          <cell r="E5287">
            <v>0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0</v>
          </cell>
          <cell r="Q5287">
            <v>0</v>
          </cell>
          <cell r="R5287">
            <v>0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0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</row>
        <row r="5288">
          <cell r="B5288">
            <v>0</v>
          </cell>
          <cell r="C5288">
            <v>0</v>
          </cell>
          <cell r="D5288">
            <v>0</v>
          </cell>
          <cell r="E5288">
            <v>0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</row>
        <row r="5289">
          <cell r="B5289">
            <v>0</v>
          </cell>
          <cell r="C5289">
            <v>0</v>
          </cell>
          <cell r="D5289">
            <v>0</v>
          </cell>
          <cell r="E5289">
            <v>0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0</v>
          </cell>
          <cell r="R5289">
            <v>0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0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</row>
        <row r="5290">
          <cell r="B5290">
            <v>0</v>
          </cell>
          <cell r="C5290">
            <v>0</v>
          </cell>
          <cell r="D5290">
            <v>0</v>
          </cell>
          <cell r="E5290">
            <v>0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0</v>
          </cell>
          <cell r="Q5290">
            <v>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0</v>
          </cell>
          <cell r="AA5290">
            <v>0</v>
          </cell>
          <cell r="AB5290">
            <v>0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</row>
        <row r="5291">
          <cell r="B5291">
            <v>0</v>
          </cell>
          <cell r="C5291">
            <v>0</v>
          </cell>
          <cell r="D5291">
            <v>0</v>
          </cell>
          <cell r="E5291">
            <v>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</row>
        <row r="5292">
          <cell r="B5292">
            <v>0</v>
          </cell>
          <cell r="C5292">
            <v>0</v>
          </cell>
          <cell r="D5292">
            <v>0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0</v>
          </cell>
          <cell r="Q5292">
            <v>0</v>
          </cell>
          <cell r="R5292">
            <v>0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0</v>
          </cell>
          <cell r="AA5292">
            <v>0</v>
          </cell>
          <cell r="AB5292">
            <v>0</v>
          </cell>
          <cell r="AC5292">
            <v>0</v>
          </cell>
          <cell r="AD5292">
            <v>0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</row>
        <row r="5293">
          <cell r="B5293">
            <v>0</v>
          </cell>
          <cell r="C5293">
            <v>0</v>
          </cell>
          <cell r="D5293">
            <v>0</v>
          </cell>
          <cell r="E5293">
            <v>0</v>
          </cell>
          <cell r="F5293">
            <v>0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0</v>
          </cell>
          <cell r="Q5293">
            <v>0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</row>
        <row r="5294">
          <cell r="B5294">
            <v>0</v>
          </cell>
          <cell r="C5294">
            <v>0</v>
          </cell>
          <cell r="D5294">
            <v>0</v>
          </cell>
          <cell r="E5294">
            <v>0</v>
          </cell>
          <cell r="F5294">
            <v>0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0</v>
          </cell>
          <cell r="Q5294">
            <v>0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</row>
        <row r="5295">
          <cell r="B5295">
            <v>0</v>
          </cell>
          <cell r="C5295">
            <v>0</v>
          </cell>
          <cell r="D5295">
            <v>0</v>
          </cell>
          <cell r="E5295">
            <v>0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0</v>
          </cell>
          <cell r="Q5295">
            <v>0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</row>
        <row r="5296">
          <cell r="B5296">
            <v>0</v>
          </cell>
          <cell r="C5296">
            <v>0</v>
          </cell>
          <cell r="D5296">
            <v>0</v>
          </cell>
          <cell r="E5296">
            <v>0</v>
          </cell>
          <cell r="F5296">
            <v>0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0</v>
          </cell>
          <cell r="Q5296">
            <v>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</row>
        <row r="5297">
          <cell r="B5297">
            <v>0</v>
          </cell>
          <cell r="C5297">
            <v>0</v>
          </cell>
          <cell r="D5297">
            <v>0</v>
          </cell>
          <cell r="E5297">
            <v>0</v>
          </cell>
          <cell r="F5297">
            <v>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0</v>
          </cell>
          <cell r="Q5297">
            <v>0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0</v>
          </cell>
          <cell r="AA5297">
            <v>0</v>
          </cell>
          <cell r="AB5297">
            <v>0</v>
          </cell>
          <cell r="AC5297">
            <v>0</v>
          </cell>
          <cell r="AD5297">
            <v>0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</row>
        <row r="5298">
          <cell r="B5298">
            <v>0</v>
          </cell>
          <cell r="C5298">
            <v>0</v>
          </cell>
          <cell r="D5298">
            <v>0</v>
          </cell>
          <cell r="E5298">
            <v>0</v>
          </cell>
          <cell r="F5298">
            <v>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0</v>
          </cell>
          <cell r="Q5298">
            <v>0</v>
          </cell>
          <cell r="R5298">
            <v>0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0</v>
          </cell>
          <cell r="AA5298">
            <v>0</v>
          </cell>
          <cell r="AB5298">
            <v>0</v>
          </cell>
          <cell r="AC5298">
            <v>0</v>
          </cell>
          <cell r="AD5298">
            <v>0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</row>
        <row r="5299"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0</v>
          </cell>
          <cell r="Q5299">
            <v>0</v>
          </cell>
          <cell r="R5299">
            <v>0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0</v>
          </cell>
          <cell r="AA5299">
            <v>0</v>
          </cell>
          <cell r="AB5299">
            <v>0</v>
          </cell>
          <cell r="AC5299">
            <v>0</v>
          </cell>
          <cell r="AD5299">
            <v>0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</row>
        <row r="5300">
          <cell r="B5300">
            <v>0</v>
          </cell>
          <cell r="C5300">
            <v>0</v>
          </cell>
          <cell r="D5300">
            <v>0</v>
          </cell>
          <cell r="E5300">
            <v>0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0</v>
          </cell>
          <cell r="Q5300">
            <v>0</v>
          </cell>
          <cell r="R5300">
            <v>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0</v>
          </cell>
          <cell r="AA5300">
            <v>0</v>
          </cell>
          <cell r="AB5300">
            <v>0</v>
          </cell>
          <cell r="AC5300">
            <v>0</v>
          </cell>
          <cell r="AD5300">
            <v>0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</row>
        <row r="5301">
          <cell r="B5301">
            <v>0</v>
          </cell>
          <cell r="C5301">
            <v>0</v>
          </cell>
          <cell r="D5301">
            <v>0</v>
          </cell>
          <cell r="E5301">
            <v>0</v>
          </cell>
          <cell r="F5301">
            <v>0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</row>
        <row r="5302">
          <cell r="B5302">
            <v>0</v>
          </cell>
          <cell r="C5302">
            <v>0</v>
          </cell>
          <cell r="D5302">
            <v>0</v>
          </cell>
          <cell r="E5302">
            <v>0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0</v>
          </cell>
          <cell r="Q5302">
            <v>0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0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</row>
        <row r="5303">
          <cell r="B5303">
            <v>0</v>
          </cell>
          <cell r="C5303">
            <v>0</v>
          </cell>
          <cell r="D5303">
            <v>0</v>
          </cell>
          <cell r="E5303">
            <v>0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</row>
        <row r="5304">
          <cell r="B5304">
            <v>0</v>
          </cell>
          <cell r="C5304">
            <v>0</v>
          </cell>
          <cell r="D5304">
            <v>0</v>
          </cell>
          <cell r="E5304">
            <v>0</v>
          </cell>
          <cell r="F5304">
            <v>0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</row>
        <row r="5305">
          <cell r="B5305">
            <v>0</v>
          </cell>
          <cell r="C5305">
            <v>0</v>
          </cell>
          <cell r="D5305">
            <v>0</v>
          </cell>
          <cell r="E5305">
            <v>0</v>
          </cell>
          <cell r="F5305">
            <v>0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0</v>
          </cell>
          <cell r="Q5305">
            <v>0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0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</row>
        <row r="5306">
          <cell r="B5306">
            <v>0</v>
          </cell>
          <cell r="C5306">
            <v>0</v>
          </cell>
          <cell r="D5306">
            <v>0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0</v>
          </cell>
          <cell r="Q5306">
            <v>0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0</v>
          </cell>
          <cell r="AA5306">
            <v>0</v>
          </cell>
          <cell r="AB5306">
            <v>0</v>
          </cell>
          <cell r="AC5306">
            <v>0</v>
          </cell>
          <cell r="AD5306">
            <v>0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</row>
        <row r="5307">
          <cell r="B5307">
            <v>0</v>
          </cell>
          <cell r="C5307">
            <v>0</v>
          </cell>
          <cell r="D5307">
            <v>0</v>
          </cell>
          <cell r="E5307">
            <v>0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</row>
        <row r="5308">
          <cell r="B5308">
            <v>0</v>
          </cell>
          <cell r="C5308">
            <v>0</v>
          </cell>
          <cell r="D5308">
            <v>0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</row>
        <row r="5309">
          <cell r="B5309">
            <v>0</v>
          </cell>
          <cell r="C5309">
            <v>0</v>
          </cell>
          <cell r="D5309">
            <v>0</v>
          </cell>
          <cell r="E5309">
            <v>0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</row>
        <row r="5310">
          <cell r="B5310">
            <v>0</v>
          </cell>
          <cell r="C5310">
            <v>0</v>
          </cell>
          <cell r="D5310">
            <v>0</v>
          </cell>
          <cell r="E5310">
            <v>0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</row>
        <row r="5311">
          <cell r="B5311">
            <v>0</v>
          </cell>
          <cell r="C5311">
            <v>0</v>
          </cell>
          <cell r="D5311">
            <v>0</v>
          </cell>
          <cell r="E5311">
            <v>0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</row>
        <row r="5312">
          <cell r="B5312">
            <v>0</v>
          </cell>
          <cell r="C5312">
            <v>0</v>
          </cell>
          <cell r="D5312">
            <v>0</v>
          </cell>
          <cell r="E5312">
            <v>0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</row>
        <row r="5313">
          <cell r="B5313">
            <v>0</v>
          </cell>
          <cell r="C5313">
            <v>0</v>
          </cell>
          <cell r="D5313">
            <v>0</v>
          </cell>
          <cell r="E5313">
            <v>0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0</v>
          </cell>
          <cell r="Q5313">
            <v>0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0</v>
          </cell>
          <cell r="Y5313">
            <v>0</v>
          </cell>
          <cell r="Z5313">
            <v>0</v>
          </cell>
          <cell r="AA5313">
            <v>0</v>
          </cell>
          <cell r="AB5313">
            <v>0</v>
          </cell>
          <cell r="AC5313">
            <v>0</v>
          </cell>
          <cell r="AD5313">
            <v>0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</row>
        <row r="5314">
          <cell r="B5314">
            <v>0</v>
          </cell>
          <cell r="C5314">
            <v>0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0</v>
          </cell>
          <cell r="Q5314">
            <v>0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0</v>
          </cell>
          <cell r="Y5314">
            <v>0</v>
          </cell>
          <cell r="Z5314">
            <v>0</v>
          </cell>
          <cell r="AA5314">
            <v>0</v>
          </cell>
          <cell r="AB5314">
            <v>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</row>
        <row r="5315">
          <cell r="B5315">
            <v>0</v>
          </cell>
          <cell r="C5315">
            <v>0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</row>
        <row r="5316">
          <cell r="B5316">
            <v>0</v>
          </cell>
          <cell r="C5316">
            <v>0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</row>
        <row r="5317">
          <cell r="B5317">
            <v>0</v>
          </cell>
          <cell r="C5317">
            <v>0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0</v>
          </cell>
          <cell r="Q5317">
            <v>0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0</v>
          </cell>
          <cell r="Y5317">
            <v>0</v>
          </cell>
          <cell r="Z5317">
            <v>0</v>
          </cell>
          <cell r="AA5317">
            <v>0</v>
          </cell>
          <cell r="AB5317">
            <v>0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</row>
        <row r="5318">
          <cell r="B5318">
            <v>0</v>
          </cell>
          <cell r="C5318">
            <v>0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0</v>
          </cell>
          <cell r="Q5318">
            <v>0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0</v>
          </cell>
          <cell r="Y5318">
            <v>0</v>
          </cell>
          <cell r="Z5318">
            <v>0</v>
          </cell>
          <cell r="AA5318">
            <v>0</v>
          </cell>
          <cell r="AB5318">
            <v>0</v>
          </cell>
          <cell r="AC5318">
            <v>0</v>
          </cell>
          <cell r="AD5318">
            <v>0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</row>
        <row r="5319">
          <cell r="B5319">
            <v>0</v>
          </cell>
          <cell r="C5319">
            <v>0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0</v>
          </cell>
          <cell r="Q5319">
            <v>0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0</v>
          </cell>
          <cell r="Y5319">
            <v>0</v>
          </cell>
          <cell r="Z5319">
            <v>0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</row>
        <row r="5320">
          <cell r="B5320">
            <v>0</v>
          </cell>
          <cell r="C5320">
            <v>0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0</v>
          </cell>
          <cell r="Q5320">
            <v>0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0</v>
          </cell>
          <cell r="Y5320">
            <v>0</v>
          </cell>
          <cell r="Z5320">
            <v>0</v>
          </cell>
          <cell r="AA5320">
            <v>0</v>
          </cell>
          <cell r="AB5320">
            <v>0</v>
          </cell>
          <cell r="AC5320">
            <v>0</v>
          </cell>
          <cell r="AD5320">
            <v>0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</row>
        <row r="5321">
          <cell r="B5321">
            <v>0</v>
          </cell>
          <cell r="C5321">
            <v>0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  <cell r="Y5321">
            <v>0</v>
          </cell>
          <cell r="Z5321">
            <v>0</v>
          </cell>
          <cell r="AA5321">
            <v>0</v>
          </cell>
          <cell r="AB5321">
            <v>0</v>
          </cell>
          <cell r="AC5321">
            <v>0</v>
          </cell>
          <cell r="AD5321">
            <v>0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</row>
        <row r="5322">
          <cell r="B5322">
            <v>0</v>
          </cell>
          <cell r="C5322">
            <v>0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0</v>
          </cell>
          <cell r="Q5322">
            <v>0</v>
          </cell>
          <cell r="R5322">
            <v>0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0</v>
          </cell>
          <cell r="Y5322">
            <v>0</v>
          </cell>
          <cell r="Z5322">
            <v>0</v>
          </cell>
          <cell r="AA5322">
            <v>0</v>
          </cell>
          <cell r="AB5322">
            <v>0</v>
          </cell>
          <cell r="AC5322">
            <v>0</v>
          </cell>
          <cell r="AD5322">
            <v>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</row>
        <row r="5323">
          <cell r="B5323">
            <v>0</v>
          </cell>
          <cell r="C5323">
            <v>0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0</v>
          </cell>
          <cell r="Q5323">
            <v>0</v>
          </cell>
          <cell r="R5323">
            <v>0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0</v>
          </cell>
          <cell r="Y5323">
            <v>0</v>
          </cell>
          <cell r="Z5323">
            <v>0</v>
          </cell>
          <cell r="AA5323">
            <v>0</v>
          </cell>
          <cell r="AB5323">
            <v>0</v>
          </cell>
          <cell r="AC5323">
            <v>0</v>
          </cell>
          <cell r="AD5323">
            <v>0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</row>
        <row r="5324">
          <cell r="B5324">
            <v>0</v>
          </cell>
          <cell r="C5324">
            <v>0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0</v>
          </cell>
          <cell r="Q5324">
            <v>0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0</v>
          </cell>
          <cell r="Y5324">
            <v>0</v>
          </cell>
          <cell r="Z5324">
            <v>0</v>
          </cell>
          <cell r="AA5324">
            <v>0</v>
          </cell>
          <cell r="AB5324">
            <v>0</v>
          </cell>
          <cell r="AC5324">
            <v>0</v>
          </cell>
          <cell r="AD5324">
            <v>0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</row>
        <row r="5325">
          <cell r="B5325">
            <v>0</v>
          </cell>
          <cell r="C5325">
            <v>0</v>
          </cell>
          <cell r="D5325">
            <v>0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0</v>
          </cell>
          <cell r="Q5325">
            <v>0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0</v>
          </cell>
          <cell r="AA5325">
            <v>0</v>
          </cell>
          <cell r="AB5325">
            <v>0</v>
          </cell>
          <cell r="AC5325">
            <v>0</v>
          </cell>
          <cell r="AD5325">
            <v>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</row>
        <row r="5326">
          <cell r="B5326">
            <v>0</v>
          </cell>
          <cell r="C5326">
            <v>0</v>
          </cell>
          <cell r="D5326">
            <v>0</v>
          </cell>
          <cell r="E5326">
            <v>0</v>
          </cell>
          <cell r="F5326">
            <v>0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0</v>
          </cell>
          <cell r="Q5326">
            <v>0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0</v>
          </cell>
          <cell r="AA5326">
            <v>0</v>
          </cell>
          <cell r="AB5326">
            <v>0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</row>
        <row r="5327">
          <cell r="B5327">
            <v>0</v>
          </cell>
          <cell r="C5327">
            <v>0</v>
          </cell>
          <cell r="D5327">
            <v>0</v>
          </cell>
          <cell r="E5327">
            <v>0</v>
          </cell>
          <cell r="F5327">
            <v>0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0</v>
          </cell>
          <cell r="Q5327">
            <v>0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0</v>
          </cell>
          <cell r="Y5327">
            <v>0</v>
          </cell>
          <cell r="Z5327">
            <v>0</v>
          </cell>
          <cell r="AA5327">
            <v>0</v>
          </cell>
          <cell r="AB5327">
            <v>0</v>
          </cell>
          <cell r="AC5327">
            <v>0</v>
          </cell>
          <cell r="AD5327">
            <v>0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</row>
        <row r="5328">
          <cell r="B5328">
            <v>0</v>
          </cell>
          <cell r="C5328">
            <v>0</v>
          </cell>
          <cell r="D5328">
            <v>0</v>
          </cell>
          <cell r="E5328">
            <v>0</v>
          </cell>
          <cell r="F5328">
            <v>0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0</v>
          </cell>
          <cell r="Q5328">
            <v>0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0</v>
          </cell>
          <cell r="Y5328">
            <v>0</v>
          </cell>
          <cell r="Z5328">
            <v>0</v>
          </cell>
          <cell r="AA5328">
            <v>0</v>
          </cell>
          <cell r="AB5328">
            <v>0</v>
          </cell>
          <cell r="AC5328">
            <v>0</v>
          </cell>
          <cell r="AD5328">
            <v>0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</row>
        <row r="5329">
          <cell r="B5329">
            <v>0</v>
          </cell>
          <cell r="C5329">
            <v>0</v>
          </cell>
          <cell r="D5329">
            <v>0</v>
          </cell>
          <cell r="E5329">
            <v>0</v>
          </cell>
          <cell r="F5329">
            <v>0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</row>
        <row r="5330">
          <cell r="B5330">
            <v>0</v>
          </cell>
          <cell r="C5330">
            <v>0</v>
          </cell>
          <cell r="D5330">
            <v>0</v>
          </cell>
          <cell r="E5330">
            <v>0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</row>
        <row r="5331">
          <cell r="B5331">
            <v>0</v>
          </cell>
          <cell r="C5331">
            <v>0</v>
          </cell>
          <cell r="D5331">
            <v>0</v>
          </cell>
          <cell r="E5331">
            <v>0</v>
          </cell>
          <cell r="F5331">
            <v>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0</v>
          </cell>
          <cell r="Q5331">
            <v>0</v>
          </cell>
          <cell r="R5331">
            <v>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0</v>
          </cell>
          <cell r="Y5331">
            <v>0</v>
          </cell>
          <cell r="Z5331">
            <v>0</v>
          </cell>
          <cell r="AA5331">
            <v>0</v>
          </cell>
          <cell r="AB5331">
            <v>0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</row>
        <row r="5332">
          <cell r="B5332">
            <v>0</v>
          </cell>
          <cell r="C5332">
            <v>0</v>
          </cell>
          <cell r="D5332">
            <v>0</v>
          </cell>
          <cell r="E5332">
            <v>0</v>
          </cell>
          <cell r="F5332">
            <v>0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0</v>
          </cell>
          <cell r="Q5332">
            <v>0</v>
          </cell>
          <cell r="R5332">
            <v>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0</v>
          </cell>
          <cell r="Y5332">
            <v>0</v>
          </cell>
          <cell r="Z5332">
            <v>0</v>
          </cell>
          <cell r="AA5332">
            <v>0</v>
          </cell>
          <cell r="AB5332">
            <v>0</v>
          </cell>
          <cell r="AC5332">
            <v>0</v>
          </cell>
          <cell r="AD5332">
            <v>0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</row>
        <row r="5333">
          <cell r="B5333">
            <v>0</v>
          </cell>
          <cell r="C5333">
            <v>0</v>
          </cell>
          <cell r="D5333">
            <v>0</v>
          </cell>
          <cell r="E5333">
            <v>0</v>
          </cell>
          <cell r="F5333">
            <v>0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0</v>
          </cell>
          <cell r="Q5333">
            <v>0</v>
          </cell>
          <cell r="R5333">
            <v>0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0</v>
          </cell>
          <cell r="Y5333">
            <v>0</v>
          </cell>
          <cell r="Z5333">
            <v>0</v>
          </cell>
          <cell r="AA5333">
            <v>0</v>
          </cell>
          <cell r="AB5333">
            <v>0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</row>
        <row r="5334">
          <cell r="B5334">
            <v>0</v>
          </cell>
          <cell r="C5334">
            <v>0</v>
          </cell>
          <cell r="D5334">
            <v>0</v>
          </cell>
          <cell r="E5334">
            <v>0</v>
          </cell>
          <cell r="F5334">
            <v>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</row>
        <row r="5335">
          <cell r="B5335">
            <v>0</v>
          </cell>
          <cell r="C5335">
            <v>0</v>
          </cell>
          <cell r="D5335">
            <v>0</v>
          </cell>
          <cell r="E5335">
            <v>0</v>
          </cell>
          <cell r="F5335">
            <v>0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0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</row>
        <row r="5336">
          <cell r="B5336">
            <v>0</v>
          </cell>
          <cell r="C5336">
            <v>0</v>
          </cell>
          <cell r="D5336">
            <v>0</v>
          </cell>
          <cell r="E5336">
            <v>0</v>
          </cell>
          <cell r="F5336">
            <v>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</row>
        <row r="5337">
          <cell r="B5337">
            <v>0</v>
          </cell>
          <cell r="C5337">
            <v>0</v>
          </cell>
          <cell r="D5337">
            <v>0</v>
          </cell>
          <cell r="E5337">
            <v>0</v>
          </cell>
          <cell r="F5337">
            <v>0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</row>
        <row r="5338">
          <cell r="B5338">
            <v>0</v>
          </cell>
          <cell r="C5338">
            <v>0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0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</row>
        <row r="5339">
          <cell r="B5339">
            <v>0</v>
          </cell>
          <cell r="C5339">
            <v>0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</row>
        <row r="5340">
          <cell r="B5340">
            <v>0</v>
          </cell>
          <cell r="C5340">
            <v>0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</row>
        <row r="5341">
          <cell r="B5341">
            <v>0</v>
          </cell>
          <cell r="C5341">
            <v>0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0</v>
          </cell>
          <cell r="Q5341">
            <v>0</v>
          </cell>
          <cell r="R5341">
            <v>0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0</v>
          </cell>
          <cell r="Y5341">
            <v>0</v>
          </cell>
          <cell r="Z5341">
            <v>0</v>
          </cell>
          <cell r="AA5341">
            <v>0</v>
          </cell>
          <cell r="AB5341">
            <v>0</v>
          </cell>
          <cell r="AC5341">
            <v>0</v>
          </cell>
          <cell r="AD5341">
            <v>0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</row>
        <row r="5342">
          <cell r="B5342">
            <v>0</v>
          </cell>
          <cell r="C5342">
            <v>0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0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</row>
        <row r="5343">
          <cell r="B5343">
            <v>0</v>
          </cell>
          <cell r="C5343">
            <v>0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0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</row>
        <row r="5344">
          <cell r="B5344">
            <v>0</v>
          </cell>
          <cell r="C5344">
            <v>0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0</v>
          </cell>
          <cell r="Q5344">
            <v>0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0</v>
          </cell>
          <cell r="AA5344">
            <v>0</v>
          </cell>
          <cell r="AB5344">
            <v>0</v>
          </cell>
          <cell r="AC5344">
            <v>0</v>
          </cell>
          <cell r="AD5344">
            <v>0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</row>
        <row r="5345">
          <cell r="B5345">
            <v>0</v>
          </cell>
          <cell r="C5345">
            <v>0</v>
          </cell>
          <cell r="D5345">
            <v>0</v>
          </cell>
          <cell r="E5345">
            <v>0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0</v>
          </cell>
          <cell r="Q5345">
            <v>0</v>
          </cell>
          <cell r="R5345">
            <v>0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0</v>
          </cell>
          <cell r="Y5345">
            <v>0</v>
          </cell>
          <cell r="Z5345">
            <v>0</v>
          </cell>
          <cell r="AA5345">
            <v>0</v>
          </cell>
          <cell r="AB5345">
            <v>0</v>
          </cell>
          <cell r="AC5345">
            <v>0</v>
          </cell>
          <cell r="AD5345">
            <v>0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</row>
        <row r="5346">
          <cell r="B5346">
            <v>0</v>
          </cell>
          <cell r="C5346">
            <v>0</v>
          </cell>
          <cell r="D5346">
            <v>0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0</v>
          </cell>
          <cell r="Q5346">
            <v>0</v>
          </cell>
          <cell r="R5346">
            <v>0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0</v>
          </cell>
          <cell r="Y5346">
            <v>0</v>
          </cell>
          <cell r="Z5346">
            <v>0</v>
          </cell>
          <cell r="AA5346">
            <v>0</v>
          </cell>
          <cell r="AB5346">
            <v>0</v>
          </cell>
          <cell r="AC5346">
            <v>0</v>
          </cell>
          <cell r="AD5346">
            <v>0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</row>
        <row r="5347">
          <cell r="B5347">
            <v>0</v>
          </cell>
          <cell r="C5347">
            <v>0</v>
          </cell>
          <cell r="D5347">
            <v>0</v>
          </cell>
          <cell r="E5347">
            <v>0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0</v>
          </cell>
          <cell r="Q5347">
            <v>0</v>
          </cell>
          <cell r="R5347">
            <v>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0</v>
          </cell>
          <cell r="X5347">
            <v>0</v>
          </cell>
          <cell r="Y5347">
            <v>0</v>
          </cell>
          <cell r="Z5347">
            <v>0</v>
          </cell>
          <cell r="AA5347">
            <v>0</v>
          </cell>
          <cell r="AB5347">
            <v>0</v>
          </cell>
          <cell r="AC5347">
            <v>0</v>
          </cell>
          <cell r="AD5347">
            <v>0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</row>
        <row r="5348">
          <cell r="B5348">
            <v>0</v>
          </cell>
          <cell r="C5348">
            <v>0</v>
          </cell>
          <cell r="D5348">
            <v>0</v>
          </cell>
          <cell r="E5348">
            <v>0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0</v>
          </cell>
          <cell r="Q5348">
            <v>0</v>
          </cell>
          <cell r="R5348">
            <v>0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0</v>
          </cell>
          <cell r="X5348">
            <v>0</v>
          </cell>
          <cell r="Y5348">
            <v>0</v>
          </cell>
          <cell r="Z5348">
            <v>0</v>
          </cell>
          <cell r="AA5348">
            <v>0</v>
          </cell>
          <cell r="AB5348">
            <v>0</v>
          </cell>
          <cell r="AC5348">
            <v>0</v>
          </cell>
          <cell r="AD5348">
            <v>0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</row>
        <row r="5349">
          <cell r="B5349">
            <v>0</v>
          </cell>
          <cell r="C5349">
            <v>0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0</v>
          </cell>
          <cell r="Q5349">
            <v>0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0</v>
          </cell>
          <cell r="X5349">
            <v>0</v>
          </cell>
          <cell r="Y5349">
            <v>0</v>
          </cell>
          <cell r="Z5349">
            <v>0</v>
          </cell>
          <cell r="AA5349">
            <v>0</v>
          </cell>
          <cell r="AB5349">
            <v>0</v>
          </cell>
          <cell r="AC5349">
            <v>0</v>
          </cell>
          <cell r="AD5349">
            <v>0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</row>
        <row r="5350">
          <cell r="B5350">
            <v>0</v>
          </cell>
          <cell r="C5350">
            <v>0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0</v>
          </cell>
          <cell r="Q5350">
            <v>0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0</v>
          </cell>
          <cell r="X5350">
            <v>0</v>
          </cell>
          <cell r="Y5350">
            <v>0</v>
          </cell>
          <cell r="Z5350">
            <v>0</v>
          </cell>
          <cell r="AA5350">
            <v>0</v>
          </cell>
          <cell r="AB5350">
            <v>0</v>
          </cell>
          <cell r="AC5350">
            <v>0</v>
          </cell>
          <cell r="AD5350">
            <v>0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</row>
        <row r="5351">
          <cell r="B5351">
            <v>0</v>
          </cell>
          <cell r="C5351">
            <v>0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0</v>
          </cell>
          <cell r="Q5351">
            <v>0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0</v>
          </cell>
          <cell r="X5351">
            <v>0</v>
          </cell>
          <cell r="Y5351">
            <v>0</v>
          </cell>
          <cell r="Z5351">
            <v>0</v>
          </cell>
          <cell r="AA5351">
            <v>0</v>
          </cell>
          <cell r="AB5351">
            <v>0</v>
          </cell>
          <cell r="AC5351">
            <v>0</v>
          </cell>
          <cell r="AD5351">
            <v>0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</row>
        <row r="5352">
          <cell r="B5352">
            <v>0</v>
          </cell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0</v>
          </cell>
          <cell r="Q5352">
            <v>0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0</v>
          </cell>
          <cell r="X5352">
            <v>0</v>
          </cell>
          <cell r="Y5352">
            <v>0</v>
          </cell>
          <cell r="Z5352">
            <v>0</v>
          </cell>
          <cell r="AA5352">
            <v>0</v>
          </cell>
          <cell r="AB5352">
            <v>0</v>
          </cell>
          <cell r="AC5352">
            <v>0</v>
          </cell>
          <cell r="AD5352">
            <v>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</row>
        <row r="5353">
          <cell r="B5353">
            <v>0</v>
          </cell>
          <cell r="C5353">
            <v>0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0</v>
          </cell>
          <cell r="Q5353">
            <v>0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0</v>
          </cell>
          <cell r="X5353">
            <v>0</v>
          </cell>
          <cell r="Y5353">
            <v>0</v>
          </cell>
          <cell r="Z5353">
            <v>0</v>
          </cell>
          <cell r="AA5353">
            <v>0</v>
          </cell>
          <cell r="AB5353">
            <v>0</v>
          </cell>
          <cell r="AC5353">
            <v>0</v>
          </cell>
          <cell r="AD5353">
            <v>0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</row>
        <row r="5354">
          <cell r="B5354">
            <v>0</v>
          </cell>
          <cell r="C5354">
            <v>0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0</v>
          </cell>
          <cell r="Q5354">
            <v>0</v>
          </cell>
          <cell r="R5354">
            <v>0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0</v>
          </cell>
          <cell r="X5354">
            <v>0</v>
          </cell>
          <cell r="Y5354">
            <v>0</v>
          </cell>
          <cell r="Z5354">
            <v>0</v>
          </cell>
          <cell r="AA5354">
            <v>0</v>
          </cell>
          <cell r="AB5354">
            <v>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</row>
        <row r="5355">
          <cell r="B5355">
            <v>0</v>
          </cell>
          <cell r="C5355">
            <v>0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0</v>
          </cell>
          <cell r="Q5355">
            <v>0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0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</row>
        <row r="5356">
          <cell r="B5356">
            <v>0</v>
          </cell>
          <cell r="C5356">
            <v>0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0</v>
          </cell>
          <cell r="Q5356">
            <v>0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0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</row>
        <row r="5357">
          <cell r="B5357">
            <v>0</v>
          </cell>
          <cell r="C5357">
            <v>0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0</v>
          </cell>
          <cell r="Q5357">
            <v>0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0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</row>
        <row r="5358">
          <cell r="B5358">
            <v>0</v>
          </cell>
          <cell r="C5358">
            <v>0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0</v>
          </cell>
          <cell r="Q5358">
            <v>0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0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</row>
        <row r="5359">
          <cell r="B5359">
            <v>0</v>
          </cell>
          <cell r="C5359">
            <v>0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0</v>
          </cell>
          <cell r="Q5359">
            <v>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0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</row>
        <row r="5360">
          <cell r="B5360">
            <v>0</v>
          </cell>
          <cell r="C5360">
            <v>0</v>
          </cell>
          <cell r="D5360">
            <v>0</v>
          </cell>
          <cell r="E5360">
            <v>0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0</v>
          </cell>
          <cell r="Q5360">
            <v>0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</row>
        <row r="5361">
          <cell r="B5361">
            <v>0</v>
          </cell>
          <cell r="C5361">
            <v>0</v>
          </cell>
          <cell r="D5361">
            <v>0</v>
          </cell>
          <cell r="E5361">
            <v>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0</v>
          </cell>
          <cell r="Q5361">
            <v>0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0</v>
          </cell>
          <cell r="X5361">
            <v>0</v>
          </cell>
          <cell r="Y5361">
            <v>0</v>
          </cell>
          <cell r="Z5361">
            <v>0</v>
          </cell>
          <cell r="AA5361">
            <v>0</v>
          </cell>
          <cell r="AB5361">
            <v>0</v>
          </cell>
          <cell r="AC5361">
            <v>0</v>
          </cell>
          <cell r="AD5361">
            <v>0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</row>
        <row r="5362">
          <cell r="B5362">
            <v>0</v>
          </cell>
          <cell r="C5362">
            <v>0</v>
          </cell>
          <cell r="D5362">
            <v>0</v>
          </cell>
          <cell r="E5362">
            <v>0</v>
          </cell>
          <cell r="F5362">
            <v>0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0</v>
          </cell>
          <cell r="Q5362">
            <v>0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0</v>
          </cell>
          <cell r="X5362">
            <v>0</v>
          </cell>
          <cell r="Y5362">
            <v>0</v>
          </cell>
          <cell r="Z5362">
            <v>0</v>
          </cell>
          <cell r="AA5362">
            <v>0</v>
          </cell>
          <cell r="AB5362">
            <v>0</v>
          </cell>
          <cell r="AC5362">
            <v>0</v>
          </cell>
          <cell r="AD5362">
            <v>0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</row>
        <row r="5363">
          <cell r="B5363">
            <v>0</v>
          </cell>
          <cell r="C5363">
            <v>0</v>
          </cell>
          <cell r="D5363">
            <v>0</v>
          </cell>
          <cell r="E5363">
            <v>0</v>
          </cell>
          <cell r="F5363">
            <v>0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0</v>
          </cell>
          <cell r="Q5363">
            <v>0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0</v>
          </cell>
          <cell r="X5363">
            <v>0</v>
          </cell>
          <cell r="Y5363">
            <v>0</v>
          </cell>
          <cell r="Z5363">
            <v>0</v>
          </cell>
          <cell r="AA5363">
            <v>0</v>
          </cell>
          <cell r="AB5363">
            <v>0</v>
          </cell>
          <cell r="AC5363">
            <v>0</v>
          </cell>
          <cell r="AD5363">
            <v>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</row>
        <row r="5364">
          <cell r="B5364">
            <v>0</v>
          </cell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0</v>
          </cell>
          <cell r="Q5364">
            <v>0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0</v>
          </cell>
          <cell r="X5364">
            <v>0</v>
          </cell>
          <cell r="Y5364">
            <v>0</v>
          </cell>
          <cell r="Z5364">
            <v>0</v>
          </cell>
          <cell r="AA5364">
            <v>0</v>
          </cell>
          <cell r="AB5364">
            <v>0</v>
          </cell>
          <cell r="AC5364">
            <v>0</v>
          </cell>
          <cell r="AD5364">
            <v>0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</row>
        <row r="5365">
          <cell r="B5365">
            <v>0</v>
          </cell>
          <cell r="C5365">
            <v>0</v>
          </cell>
          <cell r="D5365">
            <v>0</v>
          </cell>
          <cell r="E5365">
            <v>0</v>
          </cell>
          <cell r="F5365">
            <v>0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</row>
        <row r="5366">
          <cell r="B5366">
            <v>0</v>
          </cell>
          <cell r="C5366">
            <v>0</v>
          </cell>
          <cell r="D5366">
            <v>0</v>
          </cell>
          <cell r="E5366">
            <v>0</v>
          </cell>
          <cell r="F5366">
            <v>0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0</v>
          </cell>
          <cell r="Q5366">
            <v>0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0</v>
          </cell>
          <cell r="X5366">
            <v>0</v>
          </cell>
          <cell r="Y5366">
            <v>0</v>
          </cell>
          <cell r="Z5366">
            <v>0</v>
          </cell>
          <cell r="AA5366">
            <v>0</v>
          </cell>
          <cell r="AB5366">
            <v>0</v>
          </cell>
          <cell r="AC5366">
            <v>0</v>
          </cell>
          <cell r="AD5366">
            <v>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</row>
        <row r="5367">
          <cell r="B5367">
            <v>0</v>
          </cell>
          <cell r="C5367">
            <v>0</v>
          </cell>
          <cell r="D5367">
            <v>0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0</v>
          </cell>
          <cell r="Q5367">
            <v>0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0</v>
          </cell>
          <cell r="X5367">
            <v>0</v>
          </cell>
          <cell r="Y5367">
            <v>0</v>
          </cell>
          <cell r="Z5367">
            <v>0</v>
          </cell>
          <cell r="AA5367">
            <v>0</v>
          </cell>
          <cell r="AB5367">
            <v>0</v>
          </cell>
          <cell r="AC5367">
            <v>0</v>
          </cell>
          <cell r="AD5367">
            <v>0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</row>
        <row r="5368">
          <cell r="B5368">
            <v>0</v>
          </cell>
          <cell r="C5368">
            <v>0</v>
          </cell>
          <cell r="D5368">
            <v>0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0</v>
          </cell>
          <cell r="Q5368">
            <v>0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0</v>
          </cell>
          <cell r="X5368">
            <v>0</v>
          </cell>
          <cell r="Y5368">
            <v>0</v>
          </cell>
          <cell r="Z5368">
            <v>0</v>
          </cell>
          <cell r="AA5368">
            <v>0</v>
          </cell>
          <cell r="AB5368">
            <v>0</v>
          </cell>
          <cell r="AC5368">
            <v>0</v>
          </cell>
          <cell r="AD5368">
            <v>0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</row>
        <row r="5369">
          <cell r="B5369">
            <v>0</v>
          </cell>
          <cell r="C5369">
            <v>0</v>
          </cell>
          <cell r="D5369">
            <v>0</v>
          </cell>
          <cell r="E5369">
            <v>0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</row>
        <row r="5370">
          <cell r="B5370">
            <v>0</v>
          </cell>
          <cell r="C5370">
            <v>0</v>
          </cell>
          <cell r="D5370">
            <v>0</v>
          </cell>
          <cell r="E5370">
            <v>0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</row>
        <row r="5371">
          <cell r="B5371">
            <v>0</v>
          </cell>
          <cell r="C5371">
            <v>0</v>
          </cell>
          <cell r="D5371">
            <v>0</v>
          </cell>
          <cell r="E5371">
            <v>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</row>
        <row r="5372">
          <cell r="B5372">
            <v>0</v>
          </cell>
          <cell r="C5372">
            <v>0</v>
          </cell>
          <cell r="D5372">
            <v>0</v>
          </cell>
          <cell r="E5372">
            <v>0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</row>
        <row r="5373">
          <cell r="B5373">
            <v>0</v>
          </cell>
          <cell r="C5373">
            <v>0</v>
          </cell>
          <cell r="D5373">
            <v>0</v>
          </cell>
          <cell r="E5373">
            <v>0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0</v>
          </cell>
          <cell r="Q5373">
            <v>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0</v>
          </cell>
          <cell r="X5373">
            <v>0</v>
          </cell>
          <cell r="Y5373">
            <v>0</v>
          </cell>
          <cell r="Z5373">
            <v>0</v>
          </cell>
          <cell r="AA5373">
            <v>0</v>
          </cell>
          <cell r="AB5373">
            <v>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</row>
        <row r="5374">
          <cell r="B5374">
            <v>0</v>
          </cell>
          <cell r="C5374">
            <v>0</v>
          </cell>
          <cell r="D5374">
            <v>0</v>
          </cell>
          <cell r="E5374">
            <v>0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0</v>
          </cell>
          <cell r="Q5374">
            <v>0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0</v>
          </cell>
          <cell r="AA5374">
            <v>0</v>
          </cell>
          <cell r="AB5374">
            <v>0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</row>
        <row r="5375">
          <cell r="B5375">
            <v>0</v>
          </cell>
          <cell r="C5375">
            <v>0</v>
          </cell>
          <cell r="D5375">
            <v>0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0</v>
          </cell>
          <cell r="Q5375">
            <v>0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0</v>
          </cell>
          <cell r="X5375">
            <v>0</v>
          </cell>
          <cell r="Y5375">
            <v>0</v>
          </cell>
          <cell r="Z5375">
            <v>0</v>
          </cell>
          <cell r="AA5375">
            <v>0</v>
          </cell>
          <cell r="AB5375">
            <v>0</v>
          </cell>
          <cell r="AC5375">
            <v>0</v>
          </cell>
          <cell r="AD5375">
            <v>0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</row>
        <row r="5376">
          <cell r="B5376">
            <v>0</v>
          </cell>
          <cell r="C5376">
            <v>0</v>
          </cell>
          <cell r="D5376">
            <v>0</v>
          </cell>
          <cell r="E5376">
            <v>0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0</v>
          </cell>
          <cell r="Q5376">
            <v>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0</v>
          </cell>
          <cell r="X5376">
            <v>0</v>
          </cell>
          <cell r="Y5376">
            <v>0</v>
          </cell>
          <cell r="Z5376">
            <v>0</v>
          </cell>
          <cell r="AA5376">
            <v>0</v>
          </cell>
          <cell r="AB5376">
            <v>0</v>
          </cell>
          <cell r="AC5376">
            <v>0</v>
          </cell>
          <cell r="AD5376">
            <v>0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</row>
        <row r="5377">
          <cell r="B5377">
            <v>0</v>
          </cell>
          <cell r="C5377">
            <v>0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0</v>
          </cell>
          <cell r="Q5377">
            <v>0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0</v>
          </cell>
          <cell r="X5377">
            <v>0</v>
          </cell>
          <cell r="Y5377">
            <v>0</v>
          </cell>
          <cell r="Z5377">
            <v>0</v>
          </cell>
          <cell r="AA5377">
            <v>0</v>
          </cell>
          <cell r="AB5377">
            <v>0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</row>
        <row r="5378">
          <cell r="B5378">
            <v>0</v>
          </cell>
          <cell r="C5378">
            <v>0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</row>
        <row r="5379">
          <cell r="B5379">
            <v>0</v>
          </cell>
          <cell r="C5379">
            <v>0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</row>
        <row r="5380">
          <cell r="B5380">
            <v>0</v>
          </cell>
          <cell r="C5380">
            <v>0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0</v>
          </cell>
          <cell r="Q5380">
            <v>0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0</v>
          </cell>
          <cell r="X5380">
            <v>0</v>
          </cell>
          <cell r="Y5380">
            <v>0</v>
          </cell>
          <cell r="Z5380">
            <v>0</v>
          </cell>
          <cell r="AA5380">
            <v>0</v>
          </cell>
          <cell r="AB5380">
            <v>0</v>
          </cell>
          <cell r="AC5380">
            <v>0</v>
          </cell>
          <cell r="AD5380">
            <v>0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</row>
        <row r="5381">
          <cell r="B5381">
            <v>0</v>
          </cell>
          <cell r="C5381">
            <v>0</v>
          </cell>
          <cell r="D5381">
            <v>0</v>
          </cell>
          <cell r="E5381">
            <v>0</v>
          </cell>
          <cell r="F5381">
            <v>0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0</v>
          </cell>
          <cell r="Q5381">
            <v>0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0</v>
          </cell>
          <cell r="X5381">
            <v>0</v>
          </cell>
          <cell r="Y5381">
            <v>0</v>
          </cell>
          <cell r="Z5381">
            <v>0</v>
          </cell>
          <cell r="AA5381">
            <v>0</v>
          </cell>
          <cell r="AB5381">
            <v>0</v>
          </cell>
          <cell r="AC5381">
            <v>0</v>
          </cell>
          <cell r="AD5381">
            <v>0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</row>
        <row r="5382">
          <cell r="B5382">
            <v>0</v>
          </cell>
          <cell r="C5382">
            <v>0</v>
          </cell>
          <cell r="D5382">
            <v>0</v>
          </cell>
          <cell r="E5382">
            <v>0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0</v>
          </cell>
          <cell r="Q5382">
            <v>0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0</v>
          </cell>
          <cell r="X5382">
            <v>0</v>
          </cell>
          <cell r="Y5382">
            <v>0</v>
          </cell>
          <cell r="Z5382">
            <v>0</v>
          </cell>
          <cell r="AA5382">
            <v>0</v>
          </cell>
          <cell r="AB5382">
            <v>0</v>
          </cell>
          <cell r="AC5382">
            <v>0</v>
          </cell>
          <cell r="AD5382">
            <v>0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</row>
        <row r="5383">
          <cell r="B5383">
            <v>0</v>
          </cell>
          <cell r="C5383">
            <v>0</v>
          </cell>
          <cell r="D5383">
            <v>0</v>
          </cell>
          <cell r="E5383">
            <v>0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</row>
        <row r="5384">
          <cell r="B5384">
            <v>0</v>
          </cell>
          <cell r="C5384">
            <v>0</v>
          </cell>
          <cell r="D5384">
            <v>0</v>
          </cell>
          <cell r="E5384">
            <v>0</v>
          </cell>
          <cell r="F5384">
            <v>0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</row>
        <row r="5385">
          <cell r="B5385">
            <v>0</v>
          </cell>
          <cell r="C5385">
            <v>0</v>
          </cell>
          <cell r="D5385">
            <v>0</v>
          </cell>
          <cell r="E5385">
            <v>0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</row>
        <row r="5386">
          <cell r="B5386">
            <v>0</v>
          </cell>
          <cell r="C5386">
            <v>0</v>
          </cell>
          <cell r="D5386">
            <v>0</v>
          </cell>
          <cell r="E5386">
            <v>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</row>
        <row r="5387">
          <cell r="B5387">
            <v>0</v>
          </cell>
          <cell r="C5387">
            <v>0</v>
          </cell>
          <cell r="D5387">
            <v>0</v>
          </cell>
          <cell r="E5387">
            <v>0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</row>
        <row r="5388">
          <cell r="B5388">
            <v>0</v>
          </cell>
          <cell r="C5388">
            <v>0</v>
          </cell>
          <cell r="D5388">
            <v>0</v>
          </cell>
          <cell r="E5388">
            <v>0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</row>
        <row r="5389">
          <cell r="B5389">
            <v>0</v>
          </cell>
          <cell r="C5389">
            <v>0</v>
          </cell>
          <cell r="D5389">
            <v>0</v>
          </cell>
          <cell r="E5389">
            <v>0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</row>
        <row r="5390">
          <cell r="B5390">
            <v>0</v>
          </cell>
          <cell r="C5390">
            <v>0</v>
          </cell>
          <cell r="D5390">
            <v>0</v>
          </cell>
          <cell r="E5390">
            <v>0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</row>
        <row r="5391">
          <cell r="B5391">
            <v>0</v>
          </cell>
          <cell r="C5391">
            <v>0</v>
          </cell>
          <cell r="D5391">
            <v>0</v>
          </cell>
          <cell r="E5391">
            <v>0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</row>
        <row r="5392">
          <cell r="B5392">
            <v>0</v>
          </cell>
          <cell r="C5392">
            <v>0</v>
          </cell>
          <cell r="D5392">
            <v>0</v>
          </cell>
          <cell r="E5392">
            <v>0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</row>
        <row r="5393">
          <cell r="B5393">
            <v>0</v>
          </cell>
          <cell r="C5393">
            <v>0</v>
          </cell>
          <cell r="D5393">
            <v>0</v>
          </cell>
          <cell r="E5393">
            <v>0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</row>
        <row r="5394">
          <cell r="B5394">
            <v>0</v>
          </cell>
          <cell r="C5394">
            <v>0</v>
          </cell>
          <cell r="D5394">
            <v>0</v>
          </cell>
          <cell r="E5394">
            <v>0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</row>
        <row r="5395">
          <cell r="B5395">
            <v>0</v>
          </cell>
          <cell r="C5395">
            <v>0</v>
          </cell>
          <cell r="D5395">
            <v>0</v>
          </cell>
          <cell r="E5395">
            <v>0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</row>
        <row r="5396">
          <cell r="B5396">
            <v>0</v>
          </cell>
          <cell r="C5396">
            <v>0</v>
          </cell>
          <cell r="D5396">
            <v>0</v>
          </cell>
          <cell r="E5396">
            <v>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</row>
        <row r="5397">
          <cell r="B5397">
            <v>0</v>
          </cell>
          <cell r="C5397">
            <v>0</v>
          </cell>
          <cell r="D5397">
            <v>0</v>
          </cell>
          <cell r="E5397">
            <v>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</row>
        <row r="5398">
          <cell r="B5398">
            <v>0</v>
          </cell>
          <cell r="C5398">
            <v>0</v>
          </cell>
          <cell r="D5398">
            <v>0</v>
          </cell>
          <cell r="E5398">
            <v>0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</row>
        <row r="5399">
          <cell r="B5399">
            <v>0</v>
          </cell>
          <cell r="C5399">
            <v>0</v>
          </cell>
          <cell r="D5399">
            <v>0</v>
          </cell>
          <cell r="E5399">
            <v>0</v>
          </cell>
          <cell r="F5399">
            <v>0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</row>
        <row r="5400">
          <cell r="B5400">
            <v>0</v>
          </cell>
          <cell r="C5400">
            <v>0</v>
          </cell>
          <cell r="D5400">
            <v>0</v>
          </cell>
          <cell r="E5400">
            <v>0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</row>
        <row r="5401">
          <cell r="B5401">
            <v>0</v>
          </cell>
          <cell r="C5401">
            <v>0</v>
          </cell>
          <cell r="D5401">
            <v>0</v>
          </cell>
          <cell r="E5401">
            <v>0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</row>
        <row r="5402">
          <cell r="B5402">
            <v>0</v>
          </cell>
          <cell r="C5402">
            <v>0</v>
          </cell>
          <cell r="D5402">
            <v>0</v>
          </cell>
          <cell r="E5402">
            <v>0</v>
          </cell>
          <cell r="F5402">
            <v>0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</row>
        <row r="5403">
          <cell r="B5403">
            <v>0</v>
          </cell>
          <cell r="C5403">
            <v>0</v>
          </cell>
          <cell r="D5403">
            <v>0</v>
          </cell>
          <cell r="E5403">
            <v>0</v>
          </cell>
          <cell r="F5403">
            <v>0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</row>
        <row r="5404">
          <cell r="B5404">
            <v>0</v>
          </cell>
          <cell r="C5404">
            <v>0</v>
          </cell>
          <cell r="D5404">
            <v>0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</row>
        <row r="5405">
          <cell r="B5405">
            <v>0</v>
          </cell>
          <cell r="C5405">
            <v>0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</row>
        <row r="5406">
          <cell r="B5406">
            <v>0</v>
          </cell>
          <cell r="C5406">
            <v>0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</row>
        <row r="5407">
          <cell r="B5407">
            <v>0</v>
          </cell>
          <cell r="C5407">
            <v>0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</row>
        <row r="5408">
          <cell r="B5408">
            <v>0</v>
          </cell>
          <cell r="C5408">
            <v>0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</row>
        <row r="5409">
          <cell r="B5409">
            <v>0</v>
          </cell>
          <cell r="C5409">
            <v>0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</row>
        <row r="5410">
          <cell r="B5410">
            <v>0</v>
          </cell>
          <cell r="C5410">
            <v>0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</row>
        <row r="5411">
          <cell r="B5411">
            <v>0</v>
          </cell>
          <cell r="C5411">
            <v>0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</row>
        <row r="5412">
          <cell r="B5412">
            <v>0</v>
          </cell>
          <cell r="C5412">
            <v>0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</row>
        <row r="5413">
          <cell r="B5413">
            <v>0</v>
          </cell>
          <cell r="C5413">
            <v>0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</row>
        <row r="5414">
          <cell r="B5414">
            <v>0</v>
          </cell>
          <cell r="C5414">
            <v>0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</row>
        <row r="5415">
          <cell r="B5415">
            <v>0</v>
          </cell>
          <cell r="C5415">
            <v>0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</row>
        <row r="5416">
          <cell r="B5416">
            <v>0</v>
          </cell>
          <cell r="C5416">
            <v>0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</row>
        <row r="5417">
          <cell r="B5417">
            <v>0</v>
          </cell>
          <cell r="C5417">
            <v>0</v>
          </cell>
          <cell r="D5417">
            <v>0</v>
          </cell>
          <cell r="E5417">
            <v>0</v>
          </cell>
          <cell r="F5417">
            <v>0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0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</row>
        <row r="5418">
          <cell r="B5418">
            <v>0</v>
          </cell>
          <cell r="C5418">
            <v>0</v>
          </cell>
          <cell r="D5418">
            <v>0</v>
          </cell>
          <cell r="E5418">
            <v>0</v>
          </cell>
          <cell r="F5418">
            <v>0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</row>
        <row r="5419">
          <cell r="B5419">
            <v>0</v>
          </cell>
          <cell r="C5419">
            <v>0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</row>
        <row r="5420">
          <cell r="B5420">
            <v>0</v>
          </cell>
          <cell r="C5420">
            <v>0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0</v>
          </cell>
          <cell r="Q5420">
            <v>0</v>
          </cell>
          <cell r="R5420">
            <v>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0</v>
          </cell>
          <cell r="X5420">
            <v>0</v>
          </cell>
          <cell r="Y5420">
            <v>0</v>
          </cell>
          <cell r="Z5420">
            <v>0</v>
          </cell>
          <cell r="AA5420">
            <v>0</v>
          </cell>
          <cell r="AB5420">
            <v>0</v>
          </cell>
          <cell r="AC5420">
            <v>0</v>
          </cell>
          <cell r="AD5420">
            <v>0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</row>
        <row r="5421">
          <cell r="B5421">
            <v>0</v>
          </cell>
          <cell r="C5421">
            <v>0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0</v>
          </cell>
          <cell r="Q5421">
            <v>0</v>
          </cell>
          <cell r="R5421">
            <v>0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0</v>
          </cell>
          <cell r="X5421">
            <v>0</v>
          </cell>
          <cell r="Y5421">
            <v>0</v>
          </cell>
          <cell r="Z5421">
            <v>0</v>
          </cell>
          <cell r="AA5421">
            <v>0</v>
          </cell>
          <cell r="AB5421">
            <v>0</v>
          </cell>
          <cell r="AC5421">
            <v>0</v>
          </cell>
          <cell r="AD5421">
            <v>0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</row>
        <row r="5422">
          <cell r="B5422">
            <v>0</v>
          </cell>
          <cell r="C5422">
            <v>0</v>
          </cell>
          <cell r="D5422">
            <v>0</v>
          </cell>
          <cell r="E5422">
            <v>0</v>
          </cell>
          <cell r="F5422">
            <v>0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0</v>
          </cell>
          <cell r="S5422">
            <v>0</v>
          </cell>
          <cell r="T5422">
            <v>0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</row>
        <row r="5423">
          <cell r="B5423">
            <v>0</v>
          </cell>
          <cell r="C5423">
            <v>0</v>
          </cell>
          <cell r="D5423">
            <v>0</v>
          </cell>
          <cell r="E5423">
            <v>0</v>
          </cell>
          <cell r="F5423">
            <v>0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0</v>
          </cell>
          <cell r="Q5423">
            <v>0</v>
          </cell>
          <cell r="R5423">
            <v>0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0</v>
          </cell>
          <cell r="X5423">
            <v>0</v>
          </cell>
          <cell r="Y5423">
            <v>0</v>
          </cell>
          <cell r="Z5423">
            <v>0</v>
          </cell>
          <cell r="AA5423">
            <v>0</v>
          </cell>
          <cell r="AB5423">
            <v>0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</row>
        <row r="5424">
          <cell r="B5424">
            <v>0</v>
          </cell>
          <cell r="C5424">
            <v>0</v>
          </cell>
          <cell r="D5424">
            <v>0</v>
          </cell>
          <cell r="E5424">
            <v>0</v>
          </cell>
          <cell r="F5424">
            <v>0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0</v>
          </cell>
          <cell r="Q5424">
            <v>0</v>
          </cell>
          <cell r="R5424">
            <v>0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0</v>
          </cell>
          <cell r="X5424">
            <v>0</v>
          </cell>
          <cell r="Y5424">
            <v>0</v>
          </cell>
          <cell r="Z5424">
            <v>0</v>
          </cell>
          <cell r="AA5424">
            <v>0</v>
          </cell>
          <cell r="AB5424">
            <v>0</v>
          </cell>
          <cell r="AC5424">
            <v>0</v>
          </cell>
          <cell r="AD5424">
            <v>0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</row>
        <row r="5425">
          <cell r="B5425">
            <v>0</v>
          </cell>
          <cell r="C5425">
            <v>0</v>
          </cell>
          <cell r="D5425">
            <v>0</v>
          </cell>
          <cell r="E5425">
            <v>0</v>
          </cell>
          <cell r="F5425">
            <v>0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0</v>
          </cell>
          <cell r="Q5425">
            <v>0</v>
          </cell>
          <cell r="R5425">
            <v>0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0</v>
          </cell>
          <cell r="X5425">
            <v>0</v>
          </cell>
          <cell r="Y5425">
            <v>0</v>
          </cell>
          <cell r="Z5425">
            <v>0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</row>
        <row r="5426">
          <cell r="B5426">
            <v>0</v>
          </cell>
          <cell r="C5426">
            <v>0</v>
          </cell>
          <cell r="D5426">
            <v>0</v>
          </cell>
          <cell r="E5426">
            <v>0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</row>
        <row r="5427">
          <cell r="B5427">
            <v>0</v>
          </cell>
          <cell r="C5427">
            <v>0</v>
          </cell>
          <cell r="D5427">
            <v>0</v>
          </cell>
          <cell r="E5427">
            <v>0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</row>
        <row r="5428">
          <cell r="B5428">
            <v>0</v>
          </cell>
          <cell r="C5428">
            <v>0</v>
          </cell>
          <cell r="D5428">
            <v>0</v>
          </cell>
          <cell r="E5428">
            <v>0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0</v>
          </cell>
          <cell r="Q5428">
            <v>0</v>
          </cell>
          <cell r="R5428">
            <v>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0</v>
          </cell>
          <cell r="X5428">
            <v>0</v>
          </cell>
          <cell r="Y5428">
            <v>0</v>
          </cell>
          <cell r="Z5428">
            <v>0</v>
          </cell>
          <cell r="AA5428">
            <v>0</v>
          </cell>
          <cell r="AB5428">
            <v>0</v>
          </cell>
          <cell r="AC5428">
            <v>0</v>
          </cell>
          <cell r="AD5428">
            <v>0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</row>
        <row r="5429">
          <cell r="B5429">
            <v>0</v>
          </cell>
          <cell r="C5429">
            <v>0</v>
          </cell>
          <cell r="D5429">
            <v>0</v>
          </cell>
          <cell r="E5429">
            <v>0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</row>
        <row r="5430">
          <cell r="B5430">
            <v>0</v>
          </cell>
          <cell r="C5430">
            <v>0</v>
          </cell>
          <cell r="D5430">
            <v>0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0</v>
          </cell>
          <cell r="Q5430">
            <v>0</v>
          </cell>
          <cell r="R5430">
            <v>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0</v>
          </cell>
          <cell r="X5430">
            <v>0</v>
          </cell>
          <cell r="Y5430">
            <v>0</v>
          </cell>
          <cell r="Z5430">
            <v>0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</row>
        <row r="5431">
          <cell r="B5431">
            <v>0</v>
          </cell>
          <cell r="C5431">
            <v>0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0</v>
          </cell>
          <cell r="Q5431">
            <v>0</v>
          </cell>
          <cell r="R5431">
            <v>0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0</v>
          </cell>
          <cell r="X5431">
            <v>0</v>
          </cell>
          <cell r="Y5431">
            <v>0</v>
          </cell>
          <cell r="Z5431">
            <v>0</v>
          </cell>
          <cell r="AA5431">
            <v>0</v>
          </cell>
          <cell r="AB5431">
            <v>0</v>
          </cell>
          <cell r="AC5431">
            <v>0</v>
          </cell>
          <cell r="AD5431">
            <v>0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</row>
        <row r="5432">
          <cell r="B5432">
            <v>0</v>
          </cell>
          <cell r="C5432">
            <v>0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0</v>
          </cell>
          <cell r="Q5432">
            <v>0</v>
          </cell>
          <cell r="R5432">
            <v>0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0</v>
          </cell>
          <cell r="X5432">
            <v>0</v>
          </cell>
          <cell r="Y5432">
            <v>0</v>
          </cell>
          <cell r="Z5432">
            <v>0</v>
          </cell>
          <cell r="AA5432">
            <v>0</v>
          </cell>
          <cell r="AB5432">
            <v>0</v>
          </cell>
          <cell r="AC5432">
            <v>0</v>
          </cell>
          <cell r="AD5432">
            <v>0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</row>
        <row r="5433">
          <cell r="B5433">
            <v>0</v>
          </cell>
          <cell r="C5433">
            <v>0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</row>
        <row r="5434">
          <cell r="B5434">
            <v>0</v>
          </cell>
          <cell r="C5434">
            <v>0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0</v>
          </cell>
          <cell r="Q5434">
            <v>0</v>
          </cell>
          <cell r="R5434">
            <v>0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0</v>
          </cell>
          <cell r="X5434">
            <v>0</v>
          </cell>
          <cell r="Y5434">
            <v>0</v>
          </cell>
          <cell r="Z5434">
            <v>0</v>
          </cell>
          <cell r="AA5434">
            <v>0</v>
          </cell>
          <cell r="AB5434">
            <v>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</row>
        <row r="5435">
          <cell r="B5435">
            <v>0</v>
          </cell>
          <cell r="C5435">
            <v>0</v>
          </cell>
          <cell r="D5435">
            <v>0</v>
          </cell>
          <cell r="E5435">
            <v>0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0</v>
          </cell>
          <cell r="Q5435">
            <v>0</v>
          </cell>
          <cell r="R5435">
            <v>0</v>
          </cell>
          <cell r="S5435">
            <v>0</v>
          </cell>
          <cell r="T5435">
            <v>0</v>
          </cell>
          <cell r="U5435">
            <v>0</v>
          </cell>
          <cell r="V5435">
            <v>0</v>
          </cell>
          <cell r="W5435">
            <v>0</v>
          </cell>
          <cell r="X5435">
            <v>0</v>
          </cell>
          <cell r="Y5435">
            <v>0</v>
          </cell>
          <cell r="Z5435">
            <v>0</v>
          </cell>
          <cell r="AA5435">
            <v>0</v>
          </cell>
          <cell r="AB5435">
            <v>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</row>
        <row r="5436">
          <cell r="B5436">
            <v>0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0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</row>
        <row r="5437">
          <cell r="B5437">
            <v>0</v>
          </cell>
          <cell r="C5437">
            <v>0</v>
          </cell>
          <cell r="D5437">
            <v>0</v>
          </cell>
          <cell r="E5437">
            <v>0</v>
          </cell>
          <cell r="F5437">
            <v>0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0</v>
          </cell>
          <cell r="Q5437">
            <v>0</v>
          </cell>
          <cell r="R5437">
            <v>0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0</v>
          </cell>
          <cell r="X5437">
            <v>0</v>
          </cell>
          <cell r="Y5437">
            <v>0</v>
          </cell>
          <cell r="Z5437">
            <v>0</v>
          </cell>
          <cell r="AA5437">
            <v>0</v>
          </cell>
          <cell r="AB5437">
            <v>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</row>
        <row r="5438">
          <cell r="B5438">
            <v>0</v>
          </cell>
          <cell r="C5438">
            <v>0</v>
          </cell>
          <cell r="D5438">
            <v>0</v>
          </cell>
          <cell r="E5438">
            <v>0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0</v>
          </cell>
          <cell r="Q5438">
            <v>0</v>
          </cell>
          <cell r="R5438">
            <v>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0</v>
          </cell>
          <cell r="X5438">
            <v>0</v>
          </cell>
          <cell r="Y5438">
            <v>0</v>
          </cell>
          <cell r="Z5438">
            <v>0</v>
          </cell>
          <cell r="AA5438">
            <v>0</v>
          </cell>
          <cell r="AB5438">
            <v>0</v>
          </cell>
          <cell r="AC5438">
            <v>0</v>
          </cell>
          <cell r="AD5438">
            <v>0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</row>
        <row r="5439">
          <cell r="B5439">
            <v>0</v>
          </cell>
          <cell r="C5439">
            <v>0</v>
          </cell>
          <cell r="D5439">
            <v>0</v>
          </cell>
          <cell r="E5439">
            <v>0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  <cell r="Y5439">
            <v>0</v>
          </cell>
          <cell r="Z5439">
            <v>0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</row>
        <row r="5440">
          <cell r="B5440">
            <v>0</v>
          </cell>
          <cell r="C5440">
            <v>0</v>
          </cell>
          <cell r="D5440">
            <v>0</v>
          </cell>
          <cell r="E5440">
            <v>0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0</v>
          </cell>
          <cell r="Q5440">
            <v>0</v>
          </cell>
          <cell r="R5440">
            <v>0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0</v>
          </cell>
          <cell r="X5440">
            <v>0</v>
          </cell>
          <cell r="Y5440">
            <v>0</v>
          </cell>
          <cell r="Z5440">
            <v>0</v>
          </cell>
          <cell r="AA5440">
            <v>0</v>
          </cell>
          <cell r="AB5440">
            <v>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</row>
        <row r="5441">
          <cell r="B5441">
            <v>0</v>
          </cell>
          <cell r="C5441">
            <v>0</v>
          </cell>
          <cell r="D5441">
            <v>0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0</v>
          </cell>
          <cell r="Q5441">
            <v>0</v>
          </cell>
          <cell r="R5441">
            <v>0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0</v>
          </cell>
          <cell r="X5441">
            <v>0</v>
          </cell>
          <cell r="Y5441">
            <v>0</v>
          </cell>
          <cell r="Z5441">
            <v>0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</row>
        <row r="5442">
          <cell r="B5442">
            <v>0</v>
          </cell>
          <cell r="C5442">
            <v>0</v>
          </cell>
          <cell r="D5442">
            <v>0</v>
          </cell>
          <cell r="E5442">
            <v>0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0</v>
          </cell>
          <cell r="Q5442">
            <v>0</v>
          </cell>
          <cell r="R5442">
            <v>0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0</v>
          </cell>
          <cell r="X5442">
            <v>0</v>
          </cell>
          <cell r="Y5442">
            <v>0</v>
          </cell>
          <cell r="Z5442">
            <v>0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</row>
        <row r="5443">
          <cell r="B5443">
            <v>0</v>
          </cell>
          <cell r="C5443">
            <v>0</v>
          </cell>
          <cell r="D5443">
            <v>0</v>
          </cell>
          <cell r="E5443">
            <v>0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</row>
        <row r="5444">
          <cell r="B5444">
            <v>0</v>
          </cell>
          <cell r="C5444">
            <v>0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0</v>
          </cell>
          <cell r="Q5444">
            <v>0</v>
          </cell>
          <cell r="R5444">
            <v>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0</v>
          </cell>
          <cell r="X5444">
            <v>0</v>
          </cell>
          <cell r="Y5444">
            <v>0</v>
          </cell>
          <cell r="Z5444">
            <v>0</v>
          </cell>
          <cell r="AA5444">
            <v>0</v>
          </cell>
          <cell r="AB5444">
            <v>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</row>
        <row r="5445">
          <cell r="B5445">
            <v>0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0</v>
          </cell>
          <cell r="Q5445">
            <v>0</v>
          </cell>
          <cell r="R5445">
            <v>0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0</v>
          </cell>
          <cell r="X5445">
            <v>0</v>
          </cell>
          <cell r="Y5445">
            <v>0</v>
          </cell>
          <cell r="Z5445">
            <v>0</v>
          </cell>
          <cell r="AA5445">
            <v>0</v>
          </cell>
          <cell r="AB5445">
            <v>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</row>
        <row r="5446">
          <cell r="B5446">
            <v>0</v>
          </cell>
          <cell r="C5446">
            <v>0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0</v>
          </cell>
          <cell r="Q5446">
            <v>0</v>
          </cell>
          <cell r="R5446">
            <v>0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0</v>
          </cell>
          <cell r="X5446">
            <v>0</v>
          </cell>
          <cell r="Y5446">
            <v>0</v>
          </cell>
          <cell r="Z5446">
            <v>0</v>
          </cell>
          <cell r="AA5446">
            <v>0</v>
          </cell>
          <cell r="AB5446">
            <v>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</row>
        <row r="5447">
          <cell r="B5447">
            <v>0</v>
          </cell>
          <cell r="C5447">
            <v>0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0</v>
          </cell>
          <cell r="Q5447">
            <v>0</v>
          </cell>
          <cell r="R5447">
            <v>0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0</v>
          </cell>
          <cell r="X5447">
            <v>0</v>
          </cell>
          <cell r="Y5447">
            <v>0</v>
          </cell>
          <cell r="Z5447">
            <v>0</v>
          </cell>
          <cell r="AA5447">
            <v>0</v>
          </cell>
          <cell r="AB5447">
            <v>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</row>
        <row r="5448">
          <cell r="B5448">
            <v>0</v>
          </cell>
          <cell r="C5448">
            <v>0</v>
          </cell>
          <cell r="D5448">
            <v>0</v>
          </cell>
          <cell r="E5448">
            <v>0</v>
          </cell>
          <cell r="F5448">
            <v>0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</row>
        <row r="5449">
          <cell r="B5449">
            <v>0</v>
          </cell>
          <cell r="C5449">
            <v>0</v>
          </cell>
          <cell r="D5449">
            <v>0</v>
          </cell>
          <cell r="E5449">
            <v>0</v>
          </cell>
          <cell r="F5449">
            <v>0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0</v>
          </cell>
          <cell r="Q5449">
            <v>0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0</v>
          </cell>
          <cell r="X5449">
            <v>0</v>
          </cell>
          <cell r="Y5449">
            <v>0</v>
          </cell>
          <cell r="Z5449">
            <v>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</row>
        <row r="5450">
          <cell r="B5450">
            <v>0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  <cell r="Y5450">
            <v>0</v>
          </cell>
          <cell r="Z5450">
            <v>0</v>
          </cell>
          <cell r="AA5450">
            <v>0</v>
          </cell>
          <cell r="AB5450">
            <v>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</row>
        <row r="5451">
          <cell r="B5451">
            <v>0</v>
          </cell>
          <cell r="C5451">
            <v>0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0</v>
          </cell>
          <cell r="Q5451">
            <v>0</v>
          </cell>
          <cell r="R5451">
            <v>0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0</v>
          </cell>
          <cell r="X5451">
            <v>0</v>
          </cell>
          <cell r="Y5451">
            <v>0</v>
          </cell>
          <cell r="Z5451">
            <v>0</v>
          </cell>
          <cell r="AA5451">
            <v>0</v>
          </cell>
          <cell r="AB5451">
            <v>0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</row>
        <row r="5452">
          <cell r="B5452">
            <v>0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0</v>
          </cell>
          <cell r="Q5452">
            <v>0</v>
          </cell>
          <cell r="R5452">
            <v>0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0</v>
          </cell>
          <cell r="X5452">
            <v>0</v>
          </cell>
          <cell r="Y5452">
            <v>0</v>
          </cell>
          <cell r="Z5452">
            <v>0</v>
          </cell>
          <cell r="AA5452">
            <v>0</v>
          </cell>
          <cell r="AB5452">
            <v>0</v>
          </cell>
          <cell r="AC5452">
            <v>0</v>
          </cell>
          <cell r="AD5452">
            <v>0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</row>
        <row r="5453">
          <cell r="B5453">
            <v>0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0</v>
          </cell>
          <cell r="Q5453">
            <v>0</v>
          </cell>
          <cell r="R5453">
            <v>0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0</v>
          </cell>
          <cell r="X5453">
            <v>0</v>
          </cell>
          <cell r="Y5453">
            <v>0</v>
          </cell>
          <cell r="Z5453">
            <v>0</v>
          </cell>
          <cell r="AA5453">
            <v>0</v>
          </cell>
          <cell r="AB5453">
            <v>0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</row>
        <row r="5454">
          <cell r="B5454">
            <v>0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0</v>
          </cell>
          <cell r="Q5454">
            <v>0</v>
          </cell>
          <cell r="R5454">
            <v>0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0</v>
          </cell>
          <cell r="X5454">
            <v>0</v>
          </cell>
          <cell r="Y5454">
            <v>0</v>
          </cell>
          <cell r="Z5454">
            <v>0</v>
          </cell>
          <cell r="AA5454">
            <v>0</v>
          </cell>
          <cell r="AB5454">
            <v>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</row>
        <row r="5455">
          <cell r="B5455">
            <v>0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0</v>
          </cell>
          <cell r="Q5455">
            <v>0</v>
          </cell>
          <cell r="R5455">
            <v>0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0</v>
          </cell>
          <cell r="X5455">
            <v>0</v>
          </cell>
          <cell r="Y5455">
            <v>0</v>
          </cell>
          <cell r="Z5455">
            <v>0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</row>
        <row r="5456">
          <cell r="B5456">
            <v>0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0</v>
          </cell>
          <cell r="Q5456">
            <v>0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0</v>
          </cell>
          <cell r="X5456">
            <v>0</v>
          </cell>
          <cell r="Y5456">
            <v>0</v>
          </cell>
          <cell r="Z5456">
            <v>0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</row>
        <row r="5457">
          <cell r="B5457">
            <v>0</v>
          </cell>
          <cell r="C5457">
            <v>0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0</v>
          </cell>
          <cell r="Q5457">
            <v>0</v>
          </cell>
          <cell r="R5457">
            <v>0</v>
          </cell>
          <cell r="S5457">
            <v>0</v>
          </cell>
          <cell r="T5457">
            <v>0</v>
          </cell>
          <cell r="U5457">
            <v>0</v>
          </cell>
          <cell r="V5457">
            <v>0</v>
          </cell>
          <cell r="W5457">
            <v>0</v>
          </cell>
          <cell r="X5457">
            <v>0</v>
          </cell>
          <cell r="Y5457">
            <v>0</v>
          </cell>
          <cell r="Z5457">
            <v>0</v>
          </cell>
          <cell r="AA5457">
            <v>0</v>
          </cell>
          <cell r="AB5457">
            <v>0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</row>
        <row r="5458">
          <cell r="B5458">
            <v>0</v>
          </cell>
          <cell r="C5458">
            <v>0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0</v>
          </cell>
          <cell r="Q5458">
            <v>0</v>
          </cell>
          <cell r="R5458">
            <v>0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0</v>
          </cell>
          <cell r="X5458">
            <v>0</v>
          </cell>
          <cell r="Y5458">
            <v>0</v>
          </cell>
          <cell r="Z5458">
            <v>0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</row>
        <row r="5459">
          <cell r="B5459">
            <v>0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0</v>
          </cell>
          <cell r="Q5459">
            <v>0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</row>
        <row r="5460">
          <cell r="B5460">
            <v>0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0</v>
          </cell>
          <cell r="Q5460">
            <v>0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</row>
        <row r="5461"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0</v>
          </cell>
          <cell r="Q5461">
            <v>0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</row>
        <row r="5462"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0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</row>
        <row r="5463"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</row>
        <row r="5464">
          <cell r="B5464">
            <v>0</v>
          </cell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0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</row>
        <row r="5465">
          <cell r="B5465">
            <v>0</v>
          </cell>
          <cell r="C5465">
            <v>0</v>
          </cell>
          <cell r="D5465">
            <v>0</v>
          </cell>
          <cell r="E5465">
            <v>0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</row>
        <row r="5466">
          <cell r="B5466">
            <v>0</v>
          </cell>
          <cell r="C5466">
            <v>0</v>
          </cell>
          <cell r="D5466">
            <v>0</v>
          </cell>
          <cell r="E5466">
            <v>0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</row>
        <row r="5467">
          <cell r="B5467">
            <v>0</v>
          </cell>
          <cell r="C5467">
            <v>0</v>
          </cell>
          <cell r="D5467">
            <v>0</v>
          </cell>
          <cell r="E5467">
            <v>0</v>
          </cell>
          <cell r="F5467">
            <v>0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0</v>
          </cell>
          <cell r="Q5467">
            <v>0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</row>
        <row r="5468">
          <cell r="B5468">
            <v>0</v>
          </cell>
          <cell r="C5468">
            <v>0</v>
          </cell>
          <cell r="D5468">
            <v>0</v>
          </cell>
          <cell r="E5468">
            <v>0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0</v>
          </cell>
          <cell r="Q5468">
            <v>0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</row>
        <row r="5469">
          <cell r="B5469">
            <v>0</v>
          </cell>
          <cell r="C5469">
            <v>0</v>
          </cell>
          <cell r="D5469">
            <v>0</v>
          </cell>
          <cell r="E5469">
            <v>0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0</v>
          </cell>
          <cell r="Q5469">
            <v>0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</row>
        <row r="5470">
          <cell r="B5470">
            <v>0</v>
          </cell>
          <cell r="C5470">
            <v>0</v>
          </cell>
          <cell r="D5470">
            <v>0</v>
          </cell>
          <cell r="E5470">
            <v>0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0</v>
          </cell>
          <cell r="Q5470">
            <v>0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</row>
        <row r="5471">
          <cell r="B5471">
            <v>0</v>
          </cell>
          <cell r="C5471">
            <v>0</v>
          </cell>
          <cell r="D5471">
            <v>0</v>
          </cell>
          <cell r="E5471">
            <v>0</v>
          </cell>
          <cell r="F5471">
            <v>0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0</v>
          </cell>
          <cell r="Q5471">
            <v>0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</row>
        <row r="5472">
          <cell r="B5472">
            <v>0</v>
          </cell>
          <cell r="C5472">
            <v>0</v>
          </cell>
          <cell r="D5472">
            <v>0</v>
          </cell>
          <cell r="E5472">
            <v>0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0</v>
          </cell>
          <cell r="Q5472">
            <v>0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</row>
        <row r="5473">
          <cell r="B5473">
            <v>0</v>
          </cell>
          <cell r="C5473">
            <v>0</v>
          </cell>
          <cell r="D5473">
            <v>0</v>
          </cell>
          <cell r="E5473">
            <v>0</v>
          </cell>
          <cell r="F5473">
            <v>0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</row>
        <row r="5474">
          <cell r="B5474">
            <v>0</v>
          </cell>
          <cell r="C5474">
            <v>0</v>
          </cell>
          <cell r="D5474">
            <v>0</v>
          </cell>
          <cell r="E5474">
            <v>0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0</v>
          </cell>
          <cell r="Q5474">
            <v>0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</row>
        <row r="5475">
          <cell r="B5475">
            <v>0</v>
          </cell>
          <cell r="C5475">
            <v>0</v>
          </cell>
          <cell r="D5475">
            <v>0</v>
          </cell>
          <cell r="E5475">
            <v>0</v>
          </cell>
          <cell r="F5475">
            <v>0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</row>
        <row r="5476">
          <cell r="B5476">
            <v>0</v>
          </cell>
          <cell r="C5476">
            <v>0</v>
          </cell>
          <cell r="D5476">
            <v>0</v>
          </cell>
          <cell r="E5476">
            <v>0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0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</row>
        <row r="5477">
          <cell r="B5477">
            <v>0</v>
          </cell>
          <cell r="C5477">
            <v>0</v>
          </cell>
          <cell r="D5477">
            <v>0</v>
          </cell>
          <cell r="E5477">
            <v>0</v>
          </cell>
          <cell r="F5477">
            <v>0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</row>
        <row r="5478">
          <cell r="B5478">
            <v>0</v>
          </cell>
          <cell r="C5478">
            <v>0</v>
          </cell>
          <cell r="D5478">
            <v>0</v>
          </cell>
          <cell r="E5478">
            <v>0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0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</row>
        <row r="5479">
          <cell r="B5479">
            <v>0</v>
          </cell>
          <cell r="C5479">
            <v>0</v>
          </cell>
          <cell r="D5479">
            <v>0</v>
          </cell>
          <cell r="E5479">
            <v>0</v>
          </cell>
          <cell r="F5479">
            <v>0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</row>
        <row r="5480">
          <cell r="B5480">
            <v>0</v>
          </cell>
          <cell r="C5480">
            <v>0</v>
          </cell>
          <cell r="D5480">
            <v>0</v>
          </cell>
          <cell r="E5480">
            <v>0</v>
          </cell>
          <cell r="F5480">
            <v>0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0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</row>
        <row r="5481">
          <cell r="B5481">
            <v>0</v>
          </cell>
          <cell r="C5481">
            <v>0</v>
          </cell>
          <cell r="D5481">
            <v>0</v>
          </cell>
          <cell r="E5481">
            <v>0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0</v>
          </cell>
          <cell r="Q5481">
            <v>0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</row>
        <row r="5482">
          <cell r="B5482">
            <v>0</v>
          </cell>
          <cell r="C5482">
            <v>0</v>
          </cell>
          <cell r="D5482">
            <v>0</v>
          </cell>
          <cell r="E5482">
            <v>0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0</v>
          </cell>
          <cell r="Q5482">
            <v>0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</row>
        <row r="5483">
          <cell r="B5483">
            <v>0</v>
          </cell>
          <cell r="C5483">
            <v>0</v>
          </cell>
          <cell r="D5483">
            <v>0</v>
          </cell>
          <cell r="E5483">
            <v>0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0</v>
          </cell>
          <cell r="Q5483">
            <v>0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</row>
        <row r="5484">
          <cell r="B5484">
            <v>0</v>
          </cell>
          <cell r="C5484">
            <v>0</v>
          </cell>
          <cell r="D5484">
            <v>0</v>
          </cell>
          <cell r="E5484">
            <v>0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0</v>
          </cell>
          <cell r="Q5484">
            <v>0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</row>
        <row r="5485">
          <cell r="B5485">
            <v>0</v>
          </cell>
          <cell r="C5485">
            <v>0</v>
          </cell>
          <cell r="D5485">
            <v>0</v>
          </cell>
          <cell r="E5485">
            <v>0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0</v>
          </cell>
          <cell r="Q5485">
            <v>0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</row>
        <row r="5486">
          <cell r="B5486">
            <v>0</v>
          </cell>
          <cell r="C5486">
            <v>0</v>
          </cell>
          <cell r="D5486">
            <v>0</v>
          </cell>
          <cell r="E5486">
            <v>0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0</v>
          </cell>
          <cell r="Q5486">
            <v>0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</row>
        <row r="5487">
          <cell r="B5487">
            <v>0</v>
          </cell>
          <cell r="C5487">
            <v>0</v>
          </cell>
          <cell r="D5487">
            <v>0</v>
          </cell>
          <cell r="E5487">
            <v>0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0</v>
          </cell>
          <cell r="Q5487">
            <v>0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</row>
        <row r="5488">
          <cell r="B5488">
            <v>0</v>
          </cell>
          <cell r="C5488">
            <v>0</v>
          </cell>
          <cell r="D5488">
            <v>0</v>
          </cell>
          <cell r="E5488">
            <v>0</v>
          </cell>
          <cell r="F5488">
            <v>0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0</v>
          </cell>
          <cell r="Q5488">
            <v>0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0</v>
          </cell>
          <cell r="Y5488">
            <v>0</v>
          </cell>
          <cell r="Z5488">
            <v>0</v>
          </cell>
          <cell r="AA5488">
            <v>0</v>
          </cell>
          <cell r="AB5488">
            <v>0</v>
          </cell>
          <cell r="AC5488">
            <v>0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</row>
        <row r="5489">
          <cell r="B5489">
            <v>0</v>
          </cell>
          <cell r="C5489">
            <v>0</v>
          </cell>
          <cell r="D5489">
            <v>0</v>
          </cell>
          <cell r="E5489">
            <v>0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0</v>
          </cell>
          <cell r="Q5489">
            <v>0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0</v>
          </cell>
          <cell r="Y5489">
            <v>0</v>
          </cell>
          <cell r="Z5489">
            <v>0</v>
          </cell>
          <cell r="AA5489">
            <v>0</v>
          </cell>
          <cell r="AB5489">
            <v>0</v>
          </cell>
          <cell r="AC5489">
            <v>0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</row>
        <row r="5490">
          <cell r="B5490">
            <v>0</v>
          </cell>
          <cell r="C5490">
            <v>0</v>
          </cell>
          <cell r="D5490">
            <v>0</v>
          </cell>
          <cell r="E5490">
            <v>0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0</v>
          </cell>
          <cell r="Q5490">
            <v>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0</v>
          </cell>
          <cell r="Y5490">
            <v>0</v>
          </cell>
          <cell r="Z5490">
            <v>0</v>
          </cell>
          <cell r="AA5490">
            <v>0</v>
          </cell>
          <cell r="AB5490">
            <v>0</v>
          </cell>
          <cell r="AC5490">
            <v>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</row>
        <row r="5491">
          <cell r="B5491">
            <v>0</v>
          </cell>
          <cell r="C5491">
            <v>0</v>
          </cell>
          <cell r="D5491">
            <v>0</v>
          </cell>
          <cell r="E5491">
            <v>0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0</v>
          </cell>
          <cell r="Q5491">
            <v>0</v>
          </cell>
          <cell r="R5491">
            <v>0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0</v>
          </cell>
          <cell r="Y5491">
            <v>0</v>
          </cell>
          <cell r="Z5491">
            <v>0</v>
          </cell>
          <cell r="AA5491">
            <v>0</v>
          </cell>
          <cell r="AB5491">
            <v>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</row>
        <row r="5492">
          <cell r="B5492">
            <v>0</v>
          </cell>
          <cell r="C5492">
            <v>0</v>
          </cell>
          <cell r="D5492">
            <v>0</v>
          </cell>
          <cell r="E5492">
            <v>0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0</v>
          </cell>
          <cell r="Q5492">
            <v>0</v>
          </cell>
          <cell r="R5492">
            <v>0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0</v>
          </cell>
          <cell r="Y5492">
            <v>0</v>
          </cell>
          <cell r="Z5492">
            <v>0</v>
          </cell>
          <cell r="AA5492">
            <v>0</v>
          </cell>
          <cell r="AB5492">
            <v>0</v>
          </cell>
          <cell r="AC5492">
            <v>0</v>
          </cell>
          <cell r="AD5492">
            <v>0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</row>
        <row r="5493">
          <cell r="B5493">
            <v>0</v>
          </cell>
          <cell r="C5493">
            <v>0</v>
          </cell>
          <cell r="D5493">
            <v>0</v>
          </cell>
          <cell r="E5493">
            <v>0</v>
          </cell>
          <cell r="F5493">
            <v>0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0</v>
          </cell>
          <cell r="Q5493">
            <v>0</v>
          </cell>
          <cell r="R5493">
            <v>0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</row>
        <row r="5494">
          <cell r="B5494">
            <v>0</v>
          </cell>
          <cell r="C5494">
            <v>0</v>
          </cell>
          <cell r="D5494">
            <v>0</v>
          </cell>
          <cell r="E5494">
            <v>0</v>
          </cell>
          <cell r="F5494">
            <v>0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0</v>
          </cell>
          <cell r="Q5494">
            <v>0</v>
          </cell>
          <cell r="R5494">
            <v>0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</row>
        <row r="5495">
          <cell r="B5495">
            <v>0</v>
          </cell>
          <cell r="C5495">
            <v>0</v>
          </cell>
          <cell r="D5495">
            <v>0</v>
          </cell>
          <cell r="E5495">
            <v>0</v>
          </cell>
          <cell r="F5495">
            <v>0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0</v>
          </cell>
          <cell r="Q5495">
            <v>0</v>
          </cell>
          <cell r="R5495">
            <v>0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</row>
        <row r="5496">
          <cell r="B5496">
            <v>0</v>
          </cell>
          <cell r="C5496">
            <v>0</v>
          </cell>
          <cell r="D5496">
            <v>0</v>
          </cell>
          <cell r="E5496">
            <v>0</v>
          </cell>
          <cell r="F5496">
            <v>0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0</v>
          </cell>
          <cell r="Q5496">
            <v>0</v>
          </cell>
          <cell r="R5496">
            <v>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</row>
        <row r="5497">
          <cell r="B5497">
            <v>0</v>
          </cell>
          <cell r="C5497">
            <v>0</v>
          </cell>
          <cell r="D5497">
            <v>0</v>
          </cell>
          <cell r="E5497">
            <v>0</v>
          </cell>
          <cell r="F5497">
            <v>0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0</v>
          </cell>
          <cell r="Q5497">
            <v>0</v>
          </cell>
          <cell r="R5497">
            <v>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</row>
        <row r="5498">
          <cell r="B5498">
            <v>0</v>
          </cell>
          <cell r="C5498">
            <v>0</v>
          </cell>
          <cell r="D5498">
            <v>0</v>
          </cell>
          <cell r="E5498">
            <v>0</v>
          </cell>
          <cell r="F5498">
            <v>0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0</v>
          </cell>
          <cell r="Q5498">
            <v>0</v>
          </cell>
          <cell r="R5498">
            <v>0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</row>
        <row r="5499">
          <cell r="B5499">
            <v>0</v>
          </cell>
          <cell r="C5499">
            <v>0</v>
          </cell>
          <cell r="D5499">
            <v>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0</v>
          </cell>
          <cell r="Q5499">
            <v>0</v>
          </cell>
          <cell r="R5499">
            <v>0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</row>
        <row r="5500">
          <cell r="B5500">
            <v>0</v>
          </cell>
          <cell r="C5500">
            <v>0</v>
          </cell>
          <cell r="D5500">
            <v>0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0</v>
          </cell>
          <cell r="Q5500">
            <v>0</v>
          </cell>
          <cell r="R5500">
            <v>0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</row>
        <row r="5501">
          <cell r="B5501">
            <v>0</v>
          </cell>
          <cell r="C5501">
            <v>0</v>
          </cell>
          <cell r="D5501">
            <v>0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0</v>
          </cell>
          <cell r="Q5501">
            <v>0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</row>
        <row r="5502">
          <cell r="B5502">
            <v>0</v>
          </cell>
          <cell r="C5502">
            <v>0</v>
          </cell>
          <cell r="D5502">
            <v>0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0</v>
          </cell>
          <cell r="Q5502">
            <v>0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</row>
        <row r="5503">
          <cell r="B5503">
            <v>0</v>
          </cell>
          <cell r="C5503">
            <v>0</v>
          </cell>
          <cell r="D5503">
            <v>0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0</v>
          </cell>
          <cell r="Q5503">
            <v>0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</row>
        <row r="5504">
          <cell r="B5504">
            <v>0</v>
          </cell>
          <cell r="C5504">
            <v>0</v>
          </cell>
          <cell r="D5504">
            <v>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0</v>
          </cell>
          <cell r="Q5504">
            <v>0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</row>
        <row r="5505">
          <cell r="B5505">
            <v>0</v>
          </cell>
          <cell r="C5505">
            <v>0</v>
          </cell>
          <cell r="D5505">
            <v>0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0</v>
          </cell>
          <cell r="Q5505">
            <v>0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</row>
        <row r="5506">
          <cell r="B5506">
            <v>0</v>
          </cell>
          <cell r="C5506">
            <v>0</v>
          </cell>
          <cell r="D5506">
            <v>0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0</v>
          </cell>
          <cell r="Q5506">
            <v>0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</row>
        <row r="5507">
          <cell r="B5507">
            <v>0</v>
          </cell>
          <cell r="C5507">
            <v>0</v>
          </cell>
          <cell r="D5507">
            <v>0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0</v>
          </cell>
          <cell r="Q5507">
            <v>0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</row>
        <row r="5508">
          <cell r="B5508">
            <v>0</v>
          </cell>
          <cell r="C5508">
            <v>0</v>
          </cell>
          <cell r="D5508">
            <v>0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</row>
        <row r="5509">
          <cell r="B5509">
            <v>0</v>
          </cell>
          <cell r="C5509">
            <v>0</v>
          </cell>
          <cell r="D5509">
            <v>0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0</v>
          </cell>
          <cell r="Q5509">
            <v>0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</row>
        <row r="5510">
          <cell r="B5510">
            <v>0</v>
          </cell>
          <cell r="C5510">
            <v>0</v>
          </cell>
          <cell r="D5510">
            <v>0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0</v>
          </cell>
          <cell r="Q5510">
            <v>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0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</row>
        <row r="5511">
          <cell r="B5511">
            <v>0</v>
          </cell>
          <cell r="C5511">
            <v>0</v>
          </cell>
          <cell r="D5511">
            <v>0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0</v>
          </cell>
          <cell r="Q5511">
            <v>0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0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</row>
        <row r="5512">
          <cell r="B5512">
            <v>0</v>
          </cell>
          <cell r="C5512">
            <v>0</v>
          </cell>
          <cell r="D5512">
            <v>0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0</v>
          </cell>
          <cell r="Q5512">
            <v>0</v>
          </cell>
          <cell r="R5512">
            <v>0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</row>
        <row r="5513">
          <cell r="B5513">
            <v>0</v>
          </cell>
          <cell r="C5513">
            <v>0</v>
          </cell>
          <cell r="D5513">
            <v>0</v>
          </cell>
          <cell r="E5513">
            <v>0</v>
          </cell>
          <cell r="F5513">
            <v>0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0</v>
          </cell>
          <cell r="Q5513">
            <v>0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</row>
        <row r="5514">
          <cell r="B5514">
            <v>0</v>
          </cell>
          <cell r="C5514">
            <v>0</v>
          </cell>
          <cell r="D5514">
            <v>0</v>
          </cell>
          <cell r="E5514">
            <v>0</v>
          </cell>
          <cell r="F5514">
            <v>0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0</v>
          </cell>
          <cell r="Q5514">
            <v>0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</row>
        <row r="5515">
          <cell r="B5515">
            <v>0</v>
          </cell>
          <cell r="C5515">
            <v>0</v>
          </cell>
          <cell r="D5515">
            <v>0</v>
          </cell>
          <cell r="E5515">
            <v>0</v>
          </cell>
          <cell r="F5515">
            <v>0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</row>
        <row r="5516">
          <cell r="B5516">
            <v>0</v>
          </cell>
          <cell r="C5516">
            <v>0</v>
          </cell>
          <cell r="D5516">
            <v>0</v>
          </cell>
          <cell r="E5516">
            <v>0</v>
          </cell>
          <cell r="F5516">
            <v>0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0</v>
          </cell>
          <cell r="Q5516">
            <v>0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</row>
        <row r="5517">
          <cell r="B5517">
            <v>0</v>
          </cell>
          <cell r="C5517">
            <v>0</v>
          </cell>
          <cell r="D5517">
            <v>0</v>
          </cell>
          <cell r="E5517">
            <v>0</v>
          </cell>
          <cell r="F5517">
            <v>0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0</v>
          </cell>
          <cell r="Q5517">
            <v>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</row>
        <row r="5518">
          <cell r="B5518">
            <v>0</v>
          </cell>
          <cell r="C5518">
            <v>0</v>
          </cell>
          <cell r="D5518">
            <v>0</v>
          </cell>
          <cell r="E5518">
            <v>0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0</v>
          </cell>
          <cell r="Q5518">
            <v>0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</row>
        <row r="5519">
          <cell r="B5519">
            <v>0</v>
          </cell>
          <cell r="C5519">
            <v>0</v>
          </cell>
          <cell r="D5519">
            <v>0</v>
          </cell>
          <cell r="E5519">
            <v>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0</v>
          </cell>
          <cell r="Q5519">
            <v>0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</row>
        <row r="5520">
          <cell r="B5520">
            <v>0</v>
          </cell>
          <cell r="C5520">
            <v>0</v>
          </cell>
          <cell r="D5520">
            <v>0</v>
          </cell>
          <cell r="E5520">
            <v>0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0</v>
          </cell>
          <cell r="Q5520">
            <v>0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</row>
        <row r="5521">
          <cell r="B5521">
            <v>0</v>
          </cell>
          <cell r="C5521">
            <v>0</v>
          </cell>
          <cell r="D5521">
            <v>0</v>
          </cell>
          <cell r="E5521">
            <v>0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0</v>
          </cell>
          <cell r="Q5521">
            <v>0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</row>
        <row r="5522">
          <cell r="B5522">
            <v>0</v>
          </cell>
          <cell r="C5522">
            <v>0</v>
          </cell>
          <cell r="D5522">
            <v>0</v>
          </cell>
          <cell r="E5522">
            <v>0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0</v>
          </cell>
          <cell r="Q5522">
            <v>0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</row>
        <row r="5523">
          <cell r="B5523">
            <v>0</v>
          </cell>
          <cell r="C5523">
            <v>0</v>
          </cell>
          <cell r="D5523">
            <v>0</v>
          </cell>
          <cell r="E5523">
            <v>0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0</v>
          </cell>
          <cell r="Q5523">
            <v>0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</row>
        <row r="5524">
          <cell r="B5524">
            <v>0</v>
          </cell>
          <cell r="C5524">
            <v>0</v>
          </cell>
          <cell r="D5524">
            <v>0</v>
          </cell>
          <cell r="E5524">
            <v>0</v>
          </cell>
          <cell r="F5524">
            <v>0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0</v>
          </cell>
          <cell r="Q5524">
            <v>0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</row>
        <row r="5525">
          <cell r="B5525">
            <v>0</v>
          </cell>
          <cell r="C5525">
            <v>0</v>
          </cell>
          <cell r="D5525">
            <v>0</v>
          </cell>
          <cell r="E5525">
            <v>0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0</v>
          </cell>
          <cell r="Q5525">
            <v>0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</row>
        <row r="5526">
          <cell r="B5526">
            <v>0</v>
          </cell>
          <cell r="C5526">
            <v>0</v>
          </cell>
          <cell r="D5526">
            <v>0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0</v>
          </cell>
          <cell r="Q5526">
            <v>0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0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</row>
        <row r="5527">
          <cell r="B5527">
            <v>0</v>
          </cell>
          <cell r="C5527">
            <v>0</v>
          </cell>
          <cell r="D5527">
            <v>0</v>
          </cell>
          <cell r="E5527">
            <v>0</v>
          </cell>
          <cell r="F5527">
            <v>0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</row>
        <row r="5528">
          <cell r="B5528">
            <v>0</v>
          </cell>
          <cell r="C5528">
            <v>0</v>
          </cell>
          <cell r="D5528">
            <v>0</v>
          </cell>
          <cell r="E5528">
            <v>0</v>
          </cell>
          <cell r="F5528">
            <v>0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</row>
        <row r="5529">
          <cell r="B5529">
            <v>0</v>
          </cell>
          <cell r="C5529">
            <v>0</v>
          </cell>
          <cell r="D5529">
            <v>0</v>
          </cell>
          <cell r="E5529">
            <v>0</v>
          </cell>
          <cell r="F5529">
            <v>0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</row>
        <row r="5530">
          <cell r="B5530">
            <v>0</v>
          </cell>
          <cell r="C5530">
            <v>0</v>
          </cell>
          <cell r="D5530">
            <v>0</v>
          </cell>
          <cell r="E5530">
            <v>0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</row>
        <row r="5531">
          <cell r="B5531">
            <v>0</v>
          </cell>
          <cell r="C5531">
            <v>0</v>
          </cell>
          <cell r="D5531">
            <v>0</v>
          </cell>
          <cell r="E5531">
            <v>0</v>
          </cell>
          <cell r="F5531">
            <v>0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</row>
        <row r="5532">
          <cell r="B5532">
            <v>0</v>
          </cell>
          <cell r="C5532">
            <v>0</v>
          </cell>
          <cell r="D5532">
            <v>0</v>
          </cell>
          <cell r="E5532">
            <v>0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</row>
        <row r="5533">
          <cell r="B5533">
            <v>0</v>
          </cell>
          <cell r="C5533">
            <v>0</v>
          </cell>
          <cell r="D5533">
            <v>0</v>
          </cell>
          <cell r="E5533">
            <v>0</v>
          </cell>
          <cell r="F5533">
            <v>0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0</v>
          </cell>
          <cell r="Q5533">
            <v>0</v>
          </cell>
          <cell r="R5533">
            <v>0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0</v>
          </cell>
          <cell r="AA5533">
            <v>0</v>
          </cell>
          <cell r="AB5533">
            <v>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</row>
        <row r="5534">
          <cell r="B5534">
            <v>0</v>
          </cell>
          <cell r="C5534">
            <v>0</v>
          </cell>
          <cell r="D5534">
            <v>0</v>
          </cell>
          <cell r="E5534">
            <v>0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0</v>
          </cell>
          <cell r="Q5534">
            <v>0</v>
          </cell>
          <cell r="R5534">
            <v>0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</row>
        <row r="5535">
          <cell r="B5535">
            <v>0</v>
          </cell>
          <cell r="C5535">
            <v>0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</row>
        <row r="5536">
          <cell r="B5536">
            <v>0</v>
          </cell>
          <cell r="C5536">
            <v>0</v>
          </cell>
          <cell r="D5536">
            <v>0</v>
          </cell>
          <cell r="E5536">
            <v>0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</row>
        <row r="5537">
          <cell r="B5537">
            <v>0</v>
          </cell>
          <cell r="C5537">
            <v>0</v>
          </cell>
          <cell r="D5537">
            <v>0</v>
          </cell>
          <cell r="E5537">
            <v>0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</row>
        <row r="5538">
          <cell r="B5538">
            <v>0</v>
          </cell>
          <cell r="C5538">
            <v>0</v>
          </cell>
          <cell r="D5538">
            <v>0</v>
          </cell>
          <cell r="E5538">
            <v>0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</row>
        <row r="5539">
          <cell r="B5539">
            <v>0</v>
          </cell>
          <cell r="C5539">
            <v>0</v>
          </cell>
          <cell r="D5539">
            <v>0</v>
          </cell>
          <cell r="E5539">
            <v>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</row>
        <row r="5540">
          <cell r="B5540">
            <v>0</v>
          </cell>
          <cell r="C5540">
            <v>0</v>
          </cell>
          <cell r="D5540">
            <v>0</v>
          </cell>
          <cell r="E5540">
            <v>0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</row>
        <row r="5541">
          <cell r="B5541">
            <v>0</v>
          </cell>
          <cell r="C5541">
            <v>0</v>
          </cell>
          <cell r="D5541">
            <v>0</v>
          </cell>
          <cell r="E5541">
            <v>0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</row>
        <row r="5542">
          <cell r="B5542">
            <v>0</v>
          </cell>
          <cell r="C5542">
            <v>0</v>
          </cell>
          <cell r="D5542">
            <v>0</v>
          </cell>
          <cell r="E5542">
            <v>0</v>
          </cell>
          <cell r="F5542">
            <v>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</row>
        <row r="5543">
          <cell r="B5543">
            <v>0</v>
          </cell>
          <cell r="C5543">
            <v>0</v>
          </cell>
          <cell r="D5543">
            <v>0</v>
          </cell>
          <cell r="E5543">
            <v>0</v>
          </cell>
          <cell r="F5543">
            <v>0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0</v>
          </cell>
          <cell r="Q5543">
            <v>0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0</v>
          </cell>
          <cell r="AA5543">
            <v>0</v>
          </cell>
          <cell r="AB5543">
            <v>0</v>
          </cell>
          <cell r="AC5543">
            <v>0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</row>
        <row r="5544">
          <cell r="B5544">
            <v>0</v>
          </cell>
          <cell r="C5544">
            <v>0</v>
          </cell>
          <cell r="D5544">
            <v>0</v>
          </cell>
          <cell r="E5544">
            <v>0</v>
          </cell>
          <cell r="F5544">
            <v>0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0</v>
          </cell>
          <cell r="Q5544">
            <v>0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0</v>
          </cell>
          <cell r="AA5544">
            <v>0</v>
          </cell>
          <cell r="AB5544">
            <v>0</v>
          </cell>
          <cell r="AC5544">
            <v>0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</row>
        <row r="5545">
          <cell r="B5545">
            <v>0</v>
          </cell>
          <cell r="C5545">
            <v>0</v>
          </cell>
          <cell r="D5545">
            <v>0</v>
          </cell>
          <cell r="E5545">
            <v>0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0</v>
          </cell>
          <cell r="Q5545">
            <v>0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0</v>
          </cell>
          <cell r="AA5545">
            <v>0</v>
          </cell>
          <cell r="AB5545">
            <v>0</v>
          </cell>
          <cell r="AC5545">
            <v>0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</row>
        <row r="5546">
          <cell r="B5546">
            <v>0</v>
          </cell>
          <cell r="C5546">
            <v>0</v>
          </cell>
          <cell r="D5546">
            <v>0</v>
          </cell>
          <cell r="E5546">
            <v>0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0</v>
          </cell>
          <cell r="Q5546">
            <v>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0</v>
          </cell>
          <cell r="AA5546">
            <v>0</v>
          </cell>
          <cell r="AB5546">
            <v>0</v>
          </cell>
          <cell r="AC5546">
            <v>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</row>
        <row r="5547">
          <cell r="B5547">
            <v>0</v>
          </cell>
          <cell r="C5547">
            <v>0</v>
          </cell>
          <cell r="D5547">
            <v>0</v>
          </cell>
          <cell r="E5547">
            <v>0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0</v>
          </cell>
          <cell r="AA5547">
            <v>0</v>
          </cell>
          <cell r="AB5547">
            <v>0</v>
          </cell>
          <cell r="AC5547">
            <v>0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</row>
        <row r="5548">
          <cell r="B5548">
            <v>0</v>
          </cell>
          <cell r="C5548">
            <v>0</v>
          </cell>
          <cell r="D5548">
            <v>0</v>
          </cell>
          <cell r="E5548">
            <v>0</v>
          </cell>
          <cell r="F5548">
            <v>0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0</v>
          </cell>
          <cell r="AA5548">
            <v>0</v>
          </cell>
          <cell r="AB5548">
            <v>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</row>
        <row r="5549">
          <cell r="B5549">
            <v>0</v>
          </cell>
          <cell r="C5549">
            <v>0</v>
          </cell>
          <cell r="D5549">
            <v>0</v>
          </cell>
          <cell r="E5549">
            <v>0</v>
          </cell>
          <cell r="F5549">
            <v>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</row>
        <row r="5550">
          <cell r="B5550">
            <v>0</v>
          </cell>
          <cell r="C5550">
            <v>0</v>
          </cell>
          <cell r="D5550">
            <v>0</v>
          </cell>
          <cell r="E5550">
            <v>0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</row>
        <row r="5551">
          <cell r="B5551">
            <v>0</v>
          </cell>
          <cell r="C5551">
            <v>0</v>
          </cell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</row>
        <row r="5552">
          <cell r="B5552">
            <v>0</v>
          </cell>
          <cell r="C5552">
            <v>0</v>
          </cell>
          <cell r="D5552">
            <v>0</v>
          </cell>
          <cell r="E5552">
            <v>0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</row>
        <row r="5553">
          <cell r="B5553">
            <v>0</v>
          </cell>
          <cell r="C5553">
            <v>0</v>
          </cell>
          <cell r="D5553">
            <v>0</v>
          </cell>
          <cell r="E5553">
            <v>0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</row>
        <row r="5554">
          <cell r="B5554">
            <v>0</v>
          </cell>
          <cell r="C5554">
            <v>0</v>
          </cell>
          <cell r="D5554">
            <v>0</v>
          </cell>
          <cell r="E5554">
            <v>0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</row>
        <row r="5555">
          <cell r="B5555">
            <v>0</v>
          </cell>
          <cell r="C5555">
            <v>0</v>
          </cell>
          <cell r="D5555">
            <v>0</v>
          </cell>
          <cell r="E5555">
            <v>0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</row>
        <row r="5556">
          <cell r="B5556">
            <v>0</v>
          </cell>
          <cell r="C5556">
            <v>0</v>
          </cell>
          <cell r="D5556">
            <v>0</v>
          </cell>
          <cell r="E5556">
            <v>0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</row>
        <row r="5557">
          <cell r="B5557">
            <v>0</v>
          </cell>
          <cell r="C5557">
            <v>0</v>
          </cell>
          <cell r="D5557">
            <v>0</v>
          </cell>
          <cell r="E5557">
            <v>0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</row>
        <row r="5558">
          <cell r="B5558">
            <v>0</v>
          </cell>
          <cell r="C5558">
            <v>0</v>
          </cell>
          <cell r="D5558">
            <v>0</v>
          </cell>
          <cell r="E5558">
            <v>0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</row>
        <row r="5559">
          <cell r="B5559">
            <v>0</v>
          </cell>
          <cell r="C5559">
            <v>0</v>
          </cell>
          <cell r="D5559">
            <v>0</v>
          </cell>
          <cell r="E5559">
            <v>0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</row>
        <row r="5560">
          <cell r="B5560">
            <v>0</v>
          </cell>
          <cell r="C5560">
            <v>0</v>
          </cell>
          <cell r="D5560">
            <v>0</v>
          </cell>
          <cell r="E5560">
            <v>0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</row>
        <row r="5561">
          <cell r="B5561">
            <v>0</v>
          </cell>
          <cell r="C5561">
            <v>0</v>
          </cell>
          <cell r="D5561">
            <v>0</v>
          </cell>
          <cell r="E5561">
            <v>0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</row>
        <row r="5562">
          <cell r="B5562">
            <v>0</v>
          </cell>
          <cell r="C5562">
            <v>0</v>
          </cell>
          <cell r="D5562">
            <v>0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</row>
        <row r="5563">
          <cell r="B5563">
            <v>0</v>
          </cell>
          <cell r="C5563">
            <v>0</v>
          </cell>
          <cell r="D5563">
            <v>0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</row>
        <row r="5564"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</row>
        <row r="5565">
          <cell r="B5565">
            <v>0</v>
          </cell>
          <cell r="C5565">
            <v>0</v>
          </cell>
          <cell r="D5565">
            <v>0</v>
          </cell>
          <cell r="E5565">
            <v>0</v>
          </cell>
          <cell r="F5565">
            <v>0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</row>
        <row r="5566">
          <cell r="B5566">
            <v>0</v>
          </cell>
          <cell r="C5566">
            <v>0</v>
          </cell>
          <cell r="D5566">
            <v>0</v>
          </cell>
          <cell r="E5566">
            <v>0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</row>
        <row r="5567">
          <cell r="B5567">
            <v>0</v>
          </cell>
          <cell r="C5567">
            <v>0</v>
          </cell>
          <cell r="D5567">
            <v>0</v>
          </cell>
          <cell r="E5567">
            <v>0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</row>
        <row r="5568">
          <cell r="B5568">
            <v>0</v>
          </cell>
          <cell r="C5568">
            <v>0</v>
          </cell>
          <cell r="D5568">
            <v>0</v>
          </cell>
          <cell r="E5568">
            <v>0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</row>
        <row r="5569">
          <cell r="B5569">
            <v>0</v>
          </cell>
          <cell r="C5569">
            <v>0</v>
          </cell>
          <cell r="D5569">
            <v>0</v>
          </cell>
          <cell r="E5569">
            <v>0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</row>
        <row r="5570">
          <cell r="B5570">
            <v>0</v>
          </cell>
          <cell r="C5570">
            <v>0</v>
          </cell>
          <cell r="D5570">
            <v>0</v>
          </cell>
          <cell r="E5570">
            <v>0</v>
          </cell>
          <cell r="F5570">
            <v>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</row>
        <row r="5571">
          <cell r="B5571">
            <v>0</v>
          </cell>
          <cell r="C5571">
            <v>0</v>
          </cell>
          <cell r="D5571">
            <v>0</v>
          </cell>
          <cell r="E5571">
            <v>0</v>
          </cell>
          <cell r="F5571">
            <v>0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</row>
        <row r="5572">
          <cell r="B5572">
            <v>0</v>
          </cell>
          <cell r="C5572">
            <v>0</v>
          </cell>
          <cell r="D5572">
            <v>0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</row>
        <row r="5573">
          <cell r="B5573">
            <v>0</v>
          </cell>
          <cell r="C5573">
            <v>0</v>
          </cell>
          <cell r="D5573">
            <v>0</v>
          </cell>
          <cell r="E5573">
            <v>0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</row>
        <row r="5574">
          <cell r="B5574">
            <v>0</v>
          </cell>
          <cell r="C5574">
            <v>0</v>
          </cell>
          <cell r="D5574">
            <v>0</v>
          </cell>
          <cell r="E5574">
            <v>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</row>
        <row r="5575">
          <cell r="B5575">
            <v>0</v>
          </cell>
          <cell r="C5575">
            <v>0</v>
          </cell>
          <cell r="D5575">
            <v>0</v>
          </cell>
          <cell r="E5575">
            <v>0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</row>
        <row r="5576">
          <cell r="B5576">
            <v>0</v>
          </cell>
          <cell r="C5576">
            <v>0</v>
          </cell>
          <cell r="D5576">
            <v>0</v>
          </cell>
          <cell r="E5576">
            <v>0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</row>
        <row r="5577">
          <cell r="B5577">
            <v>0</v>
          </cell>
          <cell r="C5577">
            <v>0</v>
          </cell>
          <cell r="D5577">
            <v>0</v>
          </cell>
          <cell r="E5577">
            <v>0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</row>
        <row r="5578">
          <cell r="B5578">
            <v>0</v>
          </cell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</row>
        <row r="5579">
          <cell r="B5579">
            <v>0</v>
          </cell>
          <cell r="C5579">
            <v>0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</row>
        <row r="5580">
          <cell r="B5580">
            <v>0</v>
          </cell>
          <cell r="C5580">
            <v>0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</row>
        <row r="5581">
          <cell r="B5581">
            <v>0</v>
          </cell>
          <cell r="C5581">
            <v>0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</row>
        <row r="5582">
          <cell r="B5582">
            <v>0</v>
          </cell>
          <cell r="C5582">
            <v>0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</row>
        <row r="5583">
          <cell r="B5583">
            <v>0</v>
          </cell>
          <cell r="C5583">
            <v>0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</row>
        <row r="5584">
          <cell r="B5584">
            <v>0</v>
          </cell>
          <cell r="C5584">
            <v>0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</row>
        <row r="5585">
          <cell r="B5585">
            <v>0</v>
          </cell>
          <cell r="C5585">
            <v>0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</row>
        <row r="5586">
          <cell r="B5586">
            <v>0</v>
          </cell>
          <cell r="C5586">
            <v>0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</row>
        <row r="5587">
          <cell r="B5587">
            <v>0</v>
          </cell>
          <cell r="C5587">
            <v>0</v>
          </cell>
          <cell r="D5587">
            <v>0</v>
          </cell>
          <cell r="E5587">
            <v>0</v>
          </cell>
          <cell r="F5587">
            <v>0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</row>
        <row r="5588">
          <cell r="B5588">
            <v>0</v>
          </cell>
          <cell r="C5588">
            <v>0</v>
          </cell>
          <cell r="D5588">
            <v>0</v>
          </cell>
          <cell r="E5588">
            <v>0</v>
          </cell>
          <cell r="F5588">
            <v>0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</row>
        <row r="5589">
          <cell r="B5589">
            <v>0</v>
          </cell>
          <cell r="C5589">
            <v>0</v>
          </cell>
          <cell r="D5589">
            <v>0</v>
          </cell>
          <cell r="E5589">
            <v>0</v>
          </cell>
          <cell r="F5589">
            <v>0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</row>
        <row r="5590">
          <cell r="B5590">
            <v>0</v>
          </cell>
          <cell r="C5590">
            <v>0</v>
          </cell>
          <cell r="D5590">
            <v>0</v>
          </cell>
          <cell r="E5590">
            <v>0</v>
          </cell>
          <cell r="F5590">
            <v>0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</row>
        <row r="5591">
          <cell r="B5591">
            <v>0</v>
          </cell>
          <cell r="C5591">
            <v>0</v>
          </cell>
          <cell r="D5591">
            <v>0</v>
          </cell>
          <cell r="E5591">
            <v>0</v>
          </cell>
          <cell r="F5591">
            <v>0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</row>
        <row r="5592">
          <cell r="B5592">
            <v>0</v>
          </cell>
          <cell r="C5592">
            <v>0</v>
          </cell>
          <cell r="D5592">
            <v>0</v>
          </cell>
          <cell r="E5592">
            <v>0</v>
          </cell>
          <cell r="F5592">
            <v>0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</row>
        <row r="5593">
          <cell r="B5593">
            <v>0</v>
          </cell>
          <cell r="C5593">
            <v>0</v>
          </cell>
          <cell r="D5593">
            <v>0</v>
          </cell>
          <cell r="E5593">
            <v>0</v>
          </cell>
          <cell r="F5593">
            <v>0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</row>
        <row r="5594">
          <cell r="B5594">
            <v>0</v>
          </cell>
          <cell r="C5594">
            <v>0</v>
          </cell>
          <cell r="D5594">
            <v>0</v>
          </cell>
          <cell r="E5594">
            <v>0</v>
          </cell>
          <cell r="F5594">
            <v>0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</row>
        <row r="5595">
          <cell r="B5595">
            <v>0</v>
          </cell>
          <cell r="C5595">
            <v>0</v>
          </cell>
          <cell r="D5595">
            <v>0</v>
          </cell>
          <cell r="E5595">
            <v>0</v>
          </cell>
          <cell r="F5595">
            <v>0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</row>
        <row r="5596">
          <cell r="B5596">
            <v>0</v>
          </cell>
          <cell r="C5596">
            <v>0</v>
          </cell>
          <cell r="D5596">
            <v>0</v>
          </cell>
          <cell r="E5596">
            <v>0</v>
          </cell>
          <cell r="F5596">
            <v>0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</row>
        <row r="5597">
          <cell r="B5597">
            <v>0</v>
          </cell>
          <cell r="C5597">
            <v>0</v>
          </cell>
          <cell r="D5597">
            <v>0</v>
          </cell>
          <cell r="E5597">
            <v>0</v>
          </cell>
          <cell r="F5597">
            <v>0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</row>
        <row r="5598">
          <cell r="B5598">
            <v>0</v>
          </cell>
          <cell r="C5598">
            <v>0</v>
          </cell>
          <cell r="D5598">
            <v>0</v>
          </cell>
          <cell r="E5598">
            <v>0</v>
          </cell>
          <cell r="F5598">
            <v>0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</row>
        <row r="5599">
          <cell r="B5599">
            <v>0</v>
          </cell>
          <cell r="C5599">
            <v>0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</row>
        <row r="5600">
          <cell r="B5600">
            <v>0</v>
          </cell>
          <cell r="C5600">
            <v>0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</row>
        <row r="5601">
          <cell r="B5601">
            <v>0</v>
          </cell>
          <cell r="C5601">
            <v>0</v>
          </cell>
          <cell r="D5601">
            <v>0</v>
          </cell>
          <cell r="E5601">
            <v>0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</row>
        <row r="5602">
          <cell r="B5602">
            <v>0</v>
          </cell>
          <cell r="C5602">
            <v>0</v>
          </cell>
          <cell r="D5602">
            <v>0</v>
          </cell>
          <cell r="E5602">
            <v>0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</row>
        <row r="5603">
          <cell r="B5603">
            <v>0</v>
          </cell>
          <cell r="C5603">
            <v>0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</row>
        <row r="5604">
          <cell r="B5604">
            <v>0</v>
          </cell>
          <cell r="C5604">
            <v>0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</row>
        <row r="5605">
          <cell r="B5605">
            <v>0</v>
          </cell>
          <cell r="C5605">
            <v>0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</row>
        <row r="5606">
          <cell r="B5606">
            <v>0</v>
          </cell>
          <cell r="C5606">
            <v>0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</row>
        <row r="5607">
          <cell r="B5607">
            <v>0</v>
          </cell>
          <cell r="C5607">
            <v>0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</row>
        <row r="5608">
          <cell r="B5608">
            <v>0</v>
          </cell>
          <cell r="C5608">
            <v>0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</row>
        <row r="5609">
          <cell r="B5609">
            <v>0</v>
          </cell>
          <cell r="C5609">
            <v>0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</row>
        <row r="5610">
          <cell r="B5610">
            <v>0</v>
          </cell>
          <cell r="C5610">
            <v>0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</row>
        <row r="5611">
          <cell r="B5611">
            <v>0</v>
          </cell>
          <cell r="C5611">
            <v>0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</row>
        <row r="5612">
          <cell r="B5612">
            <v>0</v>
          </cell>
          <cell r="C5612">
            <v>0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</row>
        <row r="5613">
          <cell r="B5613">
            <v>0</v>
          </cell>
          <cell r="C5613">
            <v>0</v>
          </cell>
          <cell r="D5613">
            <v>0</v>
          </cell>
          <cell r="E5613">
            <v>0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</row>
        <row r="5614">
          <cell r="B5614">
            <v>0</v>
          </cell>
          <cell r="C5614">
            <v>0</v>
          </cell>
          <cell r="D5614">
            <v>0</v>
          </cell>
          <cell r="E5614">
            <v>0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</row>
        <row r="5615">
          <cell r="B5615">
            <v>0</v>
          </cell>
          <cell r="C5615">
            <v>0</v>
          </cell>
          <cell r="D5615">
            <v>0</v>
          </cell>
          <cell r="E5615">
            <v>0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</row>
        <row r="5616">
          <cell r="B5616">
            <v>0</v>
          </cell>
          <cell r="C5616">
            <v>0</v>
          </cell>
          <cell r="D5616">
            <v>0</v>
          </cell>
          <cell r="E5616">
            <v>0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</row>
        <row r="5617">
          <cell r="B5617">
            <v>0</v>
          </cell>
          <cell r="C5617">
            <v>0</v>
          </cell>
          <cell r="D5617">
            <v>0</v>
          </cell>
          <cell r="E5617">
            <v>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</row>
        <row r="5618">
          <cell r="B5618">
            <v>0</v>
          </cell>
          <cell r="C5618">
            <v>0</v>
          </cell>
          <cell r="D5618">
            <v>0</v>
          </cell>
          <cell r="E5618">
            <v>0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</row>
        <row r="5619">
          <cell r="B5619">
            <v>0</v>
          </cell>
          <cell r="C5619">
            <v>0</v>
          </cell>
          <cell r="D5619">
            <v>0</v>
          </cell>
          <cell r="E5619">
            <v>0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</row>
        <row r="5620">
          <cell r="B5620">
            <v>0</v>
          </cell>
          <cell r="C5620">
            <v>0</v>
          </cell>
          <cell r="D5620">
            <v>0</v>
          </cell>
          <cell r="E5620">
            <v>0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</row>
        <row r="5621">
          <cell r="B5621">
            <v>0</v>
          </cell>
          <cell r="C5621">
            <v>0</v>
          </cell>
          <cell r="D5621">
            <v>0</v>
          </cell>
          <cell r="E5621">
            <v>0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</row>
        <row r="5622">
          <cell r="B5622">
            <v>0</v>
          </cell>
          <cell r="C5622">
            <v>0</v>
          </cell>
          <cell r="D5622">
            <v>0</v>
          </cell>
          <cell r="E5622">
            <v>0</v>
          </cell>
          <cell r="F5622">
            <v>0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</row>
        <row r="5623">
          <cell r="B5623">
            <v>0</v>
          </cell>
          <cell r="C5623">
            <v>0</v>
          </cell>
          <cell r="D5623">
            <v>0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</row>
        <row r="5624">
          <cell r="B5624">
            <v>0</v>
          </cell>
          <cell r="C5624">
            <v>0</v>
          </cell>
          <cell r="D5624">
            <v>0</v>
          </cell>
          <cell r="E5624">
            <v>0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0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</row>
        <row r="5625">
          <cell r="B5625">
            <v>0</v>
          </cell>
          <cell r="C5625">
            <v>0</v>
          </cell>
          <cell r="D5625">
            <v>0</v>
          </cell>
          <cell r="E5625">
            <v>0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</row>
        <row r="5626">
          <cell r="B5626">
            <v>0</v>
          </cell>
          <cell r="C5626">
            <v>0</v>
          </cell>
          <cell r="D5626">
            <v>0</v>
          </cell>
          <cell r="E5626">
            <v>0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</row>
        <row r="5627">
          <cell r="B5627">
            <v>0</v>
          </cell>
          <cell r="C5627">
            <v>0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</row>
        <row r="5628">
          <cell r="B5628">
            <v>0</v>
          </cell>
          <cell r="C5628">
            <v>0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0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</row>
        <row r="5629">
          <cell r="B5629">
            <v>0</v>
          </cell>
          <cell r="C5629">
            <v>0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</row>
        <row r="5630">
          <cell r="B5630">
            <v>0</v>
          </cell>
          <cell r="C5630">
            <v>0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</row>
        <row r="5631">
          <cell r="B5631">
            <v>0</v>
          </cell>
          <cell r="C5631">
            <v>0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0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</row>
        <row r="5632">
          <cell r="B5632">
            <v>0</v>
          </cell>
          <cell r="C5632">
            <v>0</v>
          </cell>
          <cell r="D5632">
            <v>0</v>
          </cell>
          <cell r="E5632">
            <v>0</v>
          </cell>
          <cell r="F5632">
            <v>0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0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</row>
        <row r="5633">
          <cell r="B5633">
            <v>0</v>
          </cell>
          <cell r="C5633">
            <v>0</v>
          </cell>
          <cell r="D5633">
            <v>0</v>
          </cell>
          <cell r="E5633">
            <v>0</v>
          </cell>
          <cell r="F5633">
            <v>0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</row>
        <row r="5634">
          <cell r="B5634">
            <v>0</v>
          </cell>
          <cell r="C5634">
            <v>0</v>
          </cell>
          <cell r="D5634">
            <v>0</v>
          </cell>
          <cell r="E5634">
            <v>0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0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</row>
        <row r="5635">
          <cell r="B5635">
            <v>0</v>
          </cell>
          <cell r="C5635">
            <v>0</v>
          </cell>
          <cell r="D5635">
            <v>0</v>
          </cell>
          <cell r="E5635">
            <v>0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</row>
        <row r="5636">
          <cell r="B5636">
            <v>0</v>
          </cell>
          <cell r="C5636">
            <v>0</v>
          </cell>
          <cell r="D5636">
            <v>0</v>
          </cell>
          <cell r="E5636">
            <v>0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0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</row>
        <row r="5637">
          <cell r="B5637">
            <v>0</v>
          </cell>
          <cell r="C5637">
            <v>0</v>
          </cell>
          <cell r="D5637">
            <v>0</v>
          </cell>
          <cell r="E5637">
            <v>0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0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</row>
        <row r="5638">
          <cell r="B5638">
            <v>0</v>
          </cell>
          <cell r="C5638">
            <v>0</v>
          </cell>
          <cell r="D5638">
            <v>0</v>
          </cell>
          <cell r="E5638">
            <v>0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</row>
        <row r="5639">
          <cell r="B5639">
            <v>0</v>
          </cell>
          <cell r="C5639">
            <v>0</v>
          </cell>
          <cell r="D5639">
            <v>0</v>
          </cell>
          <cell r="E5639">
            <v>0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0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</row>
        <row r="5640">
          <cell r="B5640">
            <v>0</v>
          </cell>
          <cell r="C5640">
            <v>0</v>
          </cell>
          <cell r="D5640">
            <v>0</v>
          </cell>
          <cell r="E5640">
            <v>0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0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</row>
        <row r="5641">
          <cell r="B5641">
            <v>0</v>
          </cell>
          <cell r="C5641">
            <v>0</v>
          </cell>
          <cell r="D5641">
            <v>0</v>
          </cell>
          <cell r="E5641">
            <v>0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0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</row>
        <row r="5642">
          <cell r="B5642">
            <v>0</v>
          </cell>
          <cell r="C5642">
            <v>0</v>
          </cell>
          <cell r="D5642">
            <v>0</v>
          </cell>
          <cell r="E5642">
            <v>0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0</v>
          </cell>
          <cell r="Q5642">
            <v>0</v>
          </cell>
          <cell r="R5642">
            <v>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0</v>
          </cell>
          <cell r="AA5642">
            <v>0</v>
          </cell>
          <cell r="AB5642">
            <v>0</v>
          </cell>
          <cell r="AC5642">
            <v>0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</row>
        <row r="5643">
          <cell r="B5643">
            <v>0</v>
          </cell>
          <cell r="C5643">
            <v>0</v>
          </cell>
          <cell r="D5643">
            <v>0</v>
          </cell>
          <cell r="E5643">
            <v>0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0</v>
          </cell>
          <cell r="Q5643">
            <v>0</v>
          </cell>
          <cell r="R5643">
            <v>0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0</v>
          </cell>
          <cell r="AA5643">
            <v>0</v>
          </cell>
          <cell r="AB5643">
            <v>0</v>
          </cell>
          <cell r="AC5643">
            <v>0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</row>
        <row r="5644">
          <cell r="B5644">
            <v>0</v>
          </cell>
          <cell r="C5644">
            <v>0</v>
          </cell>
          <cell r="D5644">
            <v>0</v>
          </cell>
          <cell r="E5644">
            <v>0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0</v>
          </cell>
          <cell r="Q5644">
            <v>0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0</v>
          </cell>
          <cell r="AA5644">
            <v>0</v>
          </cell>
          <cell r="AB5644">
            <v>0</v>
          </cell>
          <cell r="AC5644">
            <v>0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</row>
        <row r="5645">
          <cell r="B5645">
            <v>0</v>
          </cell>
          <cell r="C5645">
            <v>0</v>
          </cell>
          <cell r="D5645">
            <v>0</v>
          </cell>
          <cell r="E5645">
            <v>0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0</v>
          </cell>
          <cell r="Q5645">
            <v>0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0</v>
          </cell>
          <cell r="AA5645">
            <v>0</v>
          </cell>
          <cell r="AB5645">
            <v>0</v>
          </cell>
          <cell r="AC5645">
            <v>0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</row>
        <row r="5646">
          <cell r="B5646">
            <v>0</v>
          </cell>
          <cell r="C5646">
            <v>0</v>
          </cell>
          <cell r="D5646">
            <v>0</v>
          </cell>
          <cell r="E5646">
            <v>0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0</v>
          </cell>
          <cell r="Q5646">
            <v>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0</v>
          </cell>
          <cell r="AA5646">
            <v>0</v>
          </cell>
          <cell r="AB5646">
            <v>0</v>
          </cell>
          <cell r="AC5646">
            <v>0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</row>
        <row r="5647">
          <cell r="B5647">
            <v>0</v>
          </cell>
          <cell r="C5647">
            <v>0</v>
          </cell>
          <cell r="D5647">
            <v>0</v>
          </cell>
          <cell r="E5647">
            <v>0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0</v>
          </cell>
          <cell r="Q5647">
            <v>0</v>
          </cell>
          <cell r="R5647">
            <v>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0</v>
          </cell>
          <cell r="AA5647">
            <v>0</v>
          </cell>
          <cell r="AB5647">
            <v>0</v>
          </cell>
          <cell r="AC5647">
            <v>0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</row>
        <row r="5648">
          <cell r="B5648">
            <v>0</v>
          </cell>
          <cell r="C5648">
            <v>0</v>
          </cell>
          <cell r="D5648">
            <v>0</v>
          </cell>
          <cell r="E5648">
            <v>0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0</v>
          </cell>
          <cell r="Q5648">
            <v>0</v>
          </cell>
          <cell r="R5648">
            <v>0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0</v>
          </cell>
          <cell r="Y5648">
            <v>0</v>
          </cell>
          <cell r="Z5648">
            <v>0</v>
          </cell>
          <cell r="AA5648">
            <v>0</v>
          </cell>
          <cell r="AB5648">
            <v>0</v>
          </cell>
          <cell r="AC5648">
            <v>0</v>
          </cell>
          <cell r="AD5648">
            <v>0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</row>
        <row r="5649">
          <cell r="B5649">
            <v>0</v>
          </cell>
          <cell r="C5649">
            <v>0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0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</row>
        <row r="5650">
          <cell r="B5650">
            <v>0</v>
          </cell>
          <cell r="C5650">
            <v>0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0</v>
          </cell>
          <cell r="Q5650">
            <v>0</v>
          </cell>
          <cell r="R5650">
            <v>0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  <cell r="Y5650">
            <v>0</v>
          </cell>
          <cell r="Z5650">
            <v>0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</row>
        <row r="5651">
          <cell r="B5651">
            <v>0</v>
          </cell>
          <cell r="C5651">
            <v>0</v>
          </cell>
          <cell r="D5651">
            <v>0</v>
          </cell>
          <cell r="E5651">
            <v>0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0</v>
          </cell>
          <cell r="Q5651">
            <v>0</v>
          </cell>
          <cell r="R5651">
            <v>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0</v>
          </cell>
          <cell r="Y5651">
            <v>0</v>
          </cell>
          <cell r="Z5651">
            <v>0</v>
          </cell>
          <cell r="AA5651">
            <v>0</v>
          </cell>
          <cell r="AB5651">
            <v>0</v>
          </cell>
          <cell r="AC5651">
            <v>0</v>
          </cell>
          <cell r="AD5651">
            <v>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</row>
        <row r="5652">
          <cell r="B5652">
            <v>0</v>
          </cell>
          <cell r="C5652">
            <v>0</v>
          </cell>
          <cell r="D5652">
            <v>0</v>
          </cell>
          <cell r="E5652">
            <v>0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0</v>
          </cell>
          <cell r="Q5652">
            <v>0</v>
          </cell>
          <cell r="R5652">
            <v>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  <cell r="Y5652">
            <v>0</v>
          </cell>
          <cell r="Z5652">
            <v>0</v>
          </cell>
          <cell r="AA5652">
            <v>0</v>
          </cell>
          <cell r="AB5652">
            <v>0</v>
          </cell>
          <cell r="AC5652">
            <v>0</v>
          </cell>
          <cell r="AD5652">
            <v>0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</row>
        <row r="5653">
          <cell r="B5653">
            <v>0</v>
          </cell>
          <cell r="C5653">
            <v>0</v>
          </cell>
          <cell r="D5653">
            <v>0</v>
          </cell>
          <cell r="E5653">
            <v>0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0</v>
          </cell>
          <cell r="Q5653">
            <v>0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0</v>
          </cell>
          <cell r="AA5653">
            <v>0</v>
          </cell>
          <cell r="AB5653">
            <v>0</v>
          </cell>
          <cell r="AC5653">
            <v>0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</row>
        <row r="5654">
          <cell r="B5654">
            <v>0</v>
          </cell>
          <cell r="C5654">
            <v>0</v>
          </cell>
          <cell r="D5654">
            <v>0</v>
          </cell>
          <cell r="E5654">
            <v>0</v>
          </cell>
          <cell r="F5654">
            <v>0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0</v>
          </cell>
          <cell r="Q5654">
            <v>0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  <cell r="Y5654">
            <v>0</v>
          </cell>
          <cell r="Z5654">
            <v>0</v>
          </cell>
          <cell r="AA5654">
            <v>0</v>
          </cell>
          <cell r="AB5654">
            <v>0</v>
          </cell>
          <cell r="AC5654">
            <v>0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</row>
        <row r="5655">
          <cell r="B5655">
            <v>0</v>
          </cell>
          <cell r="C5655">
            <v>0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0</v>
          </cell>
          <cell r="Q5655">
            <v>0</v>
          </cell>
          <cell r="R5655">
            <v>0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Y5655">
            <v>0</v>
          </cell>
          <cell r="Z5655">
            <v>0</v>
          </cell>
          <cell r="AA5655">
            <v>0</v>
          </cell>
          <cell r="AB5655">
            <v>0</v>
          </cell>
          <cell r="AC5655">
            <v>0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</row>
        <row r="5656">
          <cell r="B5656">
            <v>0</v>
          </cell>
          <cell r="C5656">
            <v>0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0</v>
          </cell>
          <cell r="Q5656">
            <v>0</v>
          </cell>
          <cell r="R5656">
            <v>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0</v>
          </cell>
          <cell r="Y5656">
            <v>0</v>
          </cell>
          <cell r="Z5656">
            <v>0</v>
          </cell>
          <cell r="AA5656">
            <v>0</v>
          </cell>
          <cell r="AB5656">
            <v>0</v>
          </cell>
          <cell r="AC5656">
            <v>0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</row>
        <row r="5657">
          <cell r="B5657">
            <v>0</v>
          </cell>
          <cell r="C5657">
            <v>0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0</v>
          </cell>
          <cell r="Q5657">
            <v>0</v>
          </cell>
          <cell r="R5657">
            <v>0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0</v>
          </cell>
          <cell r="AA5657">
            <v>0</v>
          </cell>
          <cell r="AB5657">
            <v>0</v>
          </cell>
          <cell r="AC5657">
            <v>0</v>
          </cell>
          <cell r="AD5657">
            <v>0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</row>
        <row r="5658">
          <cell r="B5658">
            <v>0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0</v>
          </cell>
          <cell r="Q5658">
            <v>0</v>
          </cell>
          <cell r="R5658">
            <v>0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0</v>
          </cell>
          <cell r="Y5658">
            <v>0</v>
          </cell>
          <cell r="Z5658">
            <v>0</v>
          </cell>
          <cell r="AA5658">
            <v>0</v>
          </cell>
          <cell r="AB5658">
            <v>0</v>
          </cell>
          <cell r="AC5658">
            <v>0</v>
          </cell>
          <cell r="AD5658">
            <v>0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</row>
        <row r="5659"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0</v>
          </cell>
          <cell r="Q5659">
            <v>0</v>
          </cell>
          <cell r="R5659">
            <v>0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0</v>
          </cell>
          <cell r="Y5659">
            <v>0</v>
          </cell>
          <cell r="Z5659">
            <v>0</v>
          </cell>
          <cell r="AA5659">
            <v>0</v>
          </cell>
          <cell r="AB5659">
            <v>0</v>
          </cell>
          <cell r="AC5659">
            <v>0</v>
          </cell>
          <cell r="AD5659">
            <v>0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</row>
        <row r="5660">
          <cell r="B5660">
            <v>0</v>
          </cell>
          <cell r="C5660">
            <v>0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  <cell r="Y5660">
            <v>0</v>
          </cell>
          <cell r="Z5660">
            <v>0</v>
          </cell>
          <cell r="AA5660">
            <v>0</v>
          </cell>
          <cell r="AB5660">
            <v>0</v>
          </cell>
          <cell r="AC5660">
            <v>0</v>
          </cell>
          <cell r="AD5660">
            <v>0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</row>
        <row r="5661">
          <cell r="B5661">
            <v>0</v>
          </cell>
          <cell r="C5661">
            <v>0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  <cell r="N5661">
            <v>0</v>
          </cell>
          <cell r="O5661">
            <v>0</v>
          </cell>
          <cell r="P5661">
            <v>0</v>
          </cell>
          <cell r="Q5661">
            <v>0</v>
          </cell>
          <cell r="R5661">
            <v>0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0</v>
          </cell>
          <cell r="Y5661">
            <v>0</v>
          </cell>
          <cell r="Z5661">
            <v>0</v>
          </cell>
          <cell r="AA5661">
            <v>0</v>
          </cell>
          <cell r="AB5661">
            <v>0</v>
          </cell>
          <cell r="AC5661">
            <v>0</v>
          </cell>
          <cell r="AD5661">
            <v>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</row>
        <row r="5662">
          <cell r="B5662">
            <v>0</v>
          </cell>
          <cell r="C5662">
            <v>0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0</v>
          </cell>
          <cell r="Q5662">
            <v>0</v>
          </cell>
          <cell r="R5662">
            <v>0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0</v>
          </cell>
          <cell r="Y5662">
            <v>0</v>
          </cell>
          <cell r="Z5662">
            <v>0</v>
          </cell>
          <cell r="AA5662">
            <v>0</v>
          </cell>
          <cell r="AB5662">
            <v>0</v>
          </cell>
          <cell r="AC5662">
            <v>0</v>
          </cell>
          <cell r="AD5662">
            <v>0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</row>
        <row r="5663">
          <cell r="B5663">
            <v>0</v>
          </cell>
          <cell r="C5663">
            <v>0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0</v>
          </cell>
          <cell r="Q5663">
            <v>0</v>
          </cell>
          <cell r="R5663">
            <v>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0</v>
          </cell>
          <cell r="Y5663">
            <v>0</v>
          </cell>
          <cell r="Z5663">
            <v>0</v>
          </cell>
          <cell r="AA5663">
            <v>0</v>
          </cell>
          <cell r="AB5663">
            <v>0</v>
          </cell>
          <cell r="AC5663">
            <v>0</v>
          </cell>
          <cell r="AD5663">
            <v>0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</row>
        <row r="5664">
          <cell r="B5664">
            <v>0</v>
          </cell>
          <cell r="C5664">
            <v>0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0</v>
          </cell>
          <cell r="Q5664">
            <v>0</v>
          </cell>
          <cell r="R5664">
            <v>0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0</v>
          </cell>
          <cell r="Y5664">
            <v>0</v>
          </cell>
          <cell r="Z5664">
            <v>0</v>
          </cell>
          <cell r="AA5664">
            <v>0</v>
          </cell>
          <cell r="AB5664">
            <v>0</v>
          </cell>
          <cell r="AC5664">
            <v>0</v>
          </cell>
          <cell r="AD5664">
            <v>0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</row>
        <row r="5665">
          <cell r="B5665">
            <v>0</v>
          </cell>
          <cell r="C5665">
            <v>0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  <cell r="N5665">
            <v>0</v>
          </cell>
          <cell r="O5665">
            <v>0</v>
          </cell>
          <cell r="P5665">
            <v>0</v>
          </cell>
          <cell r="Q5665">
            <v>0</v>
          </cell>
          <cell r="R5665">
            <v>0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0</v>
          </cell>
          <cell r="Y5665">
            <v>0</v>
          </cell>
          <cell r="Z5665">
            <v>0</v>
          </cell>
          <cell r="AA5665">
            <v>0</v>
          </cell>
          <cell r="AB5665">
            <v>0</v>
          </cell>
          <cell r="AC5665">
            <v>0</v>
          </cell>
          <cell r="AD5665">
            <v>0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</row>
        <row r="5666">
          <cell r="B5666">
            <v>0</v>
          </cell>
          <cell r="C5666">
            <v>0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0</v>
          </cell>
          <cell r="Q5666">
            <v>0</v>
          </cell>
          <cell r="R5666">
            <v>0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0</v>
          </cell>
          <cell r="Y5666">
            <v>0</v>
          </cell>
          <cell r="Z5666">
            <v>0</v>
          </cell>
          <cell r="AA5666">
            <v>0</v>
          </cell>
          <cell r="AB5666">
            <v>0</v>
          </cell>
          <cell r="AC5666">
            <v>0</v>
          </cell>
          <cell r="AD5666">
            <v>0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</row>
        <row r="5667">
          <cell r="B5667">
            <v>0</v>
          </cell>
          <cell r="C5667">
            <v>0</v>
          </cell>
          <cell r="D5667">
            <v>0</v>
          </cell>
          <cell r="E5667">
            <v>0</v>
          </cell>
          <cell r="F5667">
            <v>0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0</v>
          </cell>
          <cell r="Q5667">
            <v>0</v>
          </cell>
          <cell r="R5667">
            <v>0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0</v>
          </cell>
          <cell r="Y5667">
            <v>0</v>
          </cell>
          <cell r="Z5667">
            <v>0</v>
          </cell>
          <cell r="AA5667">
            <v>0</v>
          </cell>
          <cell r="AB5667">
            <v>0</v>
          </cell>
          <cell r="AC5667">
            <v>0</v>
          </cell>
          <cell r="AD5667">
            <v>0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</row>
        <row r="5668">
          <cell r="B5668">
            <v>0</v>
          </cell>
          <cell r="C5668">
            <v>0</v>
          </cell>
          <cell r="D5668">
            <v>0</v>
          </cell>
          <cell r="E5668">
            <v>0</v>
          </cell>
          <cell r="F5668">
            <v>0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0</v>
          </cell>
          <cell r="N5668">
            <v>0</v>
          </cell>
          <cell r="O5668">
            <v>0</v>
          </cell>
          <cell r="P5668">
            <v>0</v>
          </cell>
          <cell r="Q5668">
            <v>0</v>
          </cell>
          <cell r="R5668">
            <v>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0</v>
          </cell>
          <cell r="Y5668">
            <v>0</v>
          </cell>
          <cell r="Z5668">
            <v>0</v>
          </cell>
          <cell r="AA5668">
            <v>0</v>
          </cell>
          <cell r="AB5668">
            <v>0</v>
          </cell>
          <cell r="AC5668">
            <v>0</v>
          </cell>
          <cell r="AD5668">
            <v>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</row>
        <row r="5669">
          <cell r="B5669">
            <v>0</v>
          </cell>
          <cell r="C5669">
            <v>0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0</v>
          </cell>
          <cell r="Q5669">
            <v>0</v>
          </cell>
          <cell r="R5669">
            <v>0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0</v>
          </cell>
          <cell r="Y5669">
            <v>0</v>
          </cell>
          <cell r="Z5669">
            <v>0</v>
          </cell>
          <cell r="AA5669">
            <v>0</v>
          </cell>
          <cell r="AB5669">
            <v>0</v>
          </cell>
          <cell r="AC5669">
            <v>0</v>
          </cell>
          <cell r="AD5669">
            <v>0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</row>
        <row r="5670">
          <cell r="B5670">
            <v>0</v>
          </cell>
          <cell r="C5670">
            <v>0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0</v>
          </cell>
          <cell r="Q5670">
            <v>0</v>
          </cell>
          <cell r="R5670">
            <v>0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0</v>
          </cell>
          <cell r="Y5670">
            <v>0</v>
          </cell>
          <cell r="Z5670">
            <v>0</v>
          </cell>
          <cell r="AA5670">
            <v>0</v>
          </cell>
          <cell r="AB5670">
            <v>0</v>
          </cell>
          <cell r="AC5670">
            <v>0</v>
          </cell>
          <cell r="AD5670">
            <v>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</row>
        <row r="5671">
          <cell r="B5671">
            <v>0</v>
          </cell>
          <cell r="C5671">
            <v>0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0</v>
          </cell>
          <cell r="Q5671">
            <v>0</v>
          </cell>
          <cell r="R5671">
            <v>0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0</v>
          </cell>
          <cell r="Y5671">
            <v>0</v>
          </cell>
          <cell r="Z5671">
            <v>0</v>
          </cell>
          <cell r="AA5671">
            <v>0</v>
          </cell>
          <cell r="AB5671">
            <v>0</v>
          </cell>
          <cell r="AC5671">
            <v>0</v>
          </cell>
          <cell r="AD5671">
            <v>0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</row>
        <row r="5672">
          <cell r="B5672">
            <v>0</v>
          </cell>
          <cell r="C5672">
            <v>0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0</v>
          </cell>
          <cell r="Q5672">
            <v>0</v>
          </cell>
          <cell r="R5672">
            <v>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0</v>
          </cell>
          <cell r="Y5672">
            <v>0</v>
          </cell>
          <cell r="Z5672">
            <v>0</v>
          </cell>
          <cell r="AA5672">
            <v>0</v>
          </cell>
          <cell r="AB5672">
            <v>0</v>
          </cell>
          <cell r="AC5672">
            <v>0</v>
          </cell>
          <cell r="AD5672">
            <v>0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</row>
        <row r="5673">
          <cell r="B5673">
            <v>0</v>
          </cell>
          <cell r="C5673">
            <v>0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0</v>
          </cell>
          <cell r="Q5673">
            <v>0</v>
          </cell>
          <cell r="R5673">
            <v>0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0</v>
          </cell>
          <cell r="Y5673">
            <v>0</v>
          </cell>
          <cell r="Z5673">
            <v>0</v>
          </cell>
          <cell r="AA5673">
            <v>0</v>
          </cell>
          <cell r="AB5673">
            <v>0</v>
          </cell>
          <cell r="AC5673">
            <v>0</v>
          </cell>
          <cell r="AD5673">
            <v>0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</row>
        <row r="5674">
          <cell r="B5674">
            <v>0</v>
          </cell>
          <cell r="C5674">
            <v>0</v>
          </cell>
          <cell r="D5674">
            <v>0</v>
          </cell>
          <cell r="E5674">
            <v>0</v>
          </cell>
          <cell r="F5674">
            <v>0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0</v>
          </cell>
          <cell r="Q5674">
            <v>0</v>
          </cell>
          <cell r="R5674">
            <v>0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0</v>
          </cell>
          <cell r="Y5674">
            <v>0</v>
          </cell>
          <cell r="Z5674">
            <v>0</v>
          </cell>
          <cell r="AA5674">
            <v>0</v>
          </cell>
          <cell r="AB5674">
            <v>0</v>
          </cell>
          <cell r="AC5674">
            <v>0</v>
          </cell>
          <cell r="AD5674">
            <v>0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</row>
        <row r="5675">
          <cell r="B5675">
            <v>0</v>
          </cell>
          <cell r="C5675">
            <v>0</v>
          </cell>
          <cell r="D5675">
            <v>0</v>
          </cell>
          <cell r="E5675">
            <v>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0</v>
          </cell>
          <cell r="Q5675">
            <v>0</v>
          </cell>
          <cell r="R5675">
            <v>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0</v>
          </cell>
          <cell r="Y5675">
            <v>0</v>
          </cell>
          <cell r="Z5675">
            <v>0</v>
          </cell>
          <cell r="AA5675">
            <v>0</v>
          </cell>
          <cell r="AB5675">
            <v>0</v>
          </cell>
          <cell r="AC5675">
            <v>0</v>
          </cell>
          <cell r="AD5675">
            <v>0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</row>
        <row r="5676">
          <cell r="B5676">
            <v>0</v>
          </cell>
          <cell r="C5676">
            <v>0</v>
          </cell>
          <cell r="D5676">
            <v>0</v>
          </cell>
          <cell r="E5676">
            <v>0</v>
          </cell>
          <cell r="F5676">
            <v>0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0</v>
          </cell>
          <cell r="Q5676">
            <v>0</v>
          </cell>
          <cell r="R5676">
            <v>0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0</v>
          </cell>
          <cell r="Y5676">
            <v>0</v>
          </cell>
          <cell r="Z5676">
            <v>0</v>
          </cell>
          <cell r="AA5676">
            <v>0</v>
          </cell>
          <cell r="AB5676">
            <v>0</v>
          </cell>
          <cell r="AC5676">
            <v>0</v>
          </cell>
          <cell r="AD5676">
            <v>0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</row>
        <row r="5677">
          <cell r="B5677">
            <v>0</v>
          </cell>
          <cell r="C5677">
            <v>0</v>
          </cell>
          <cell r="D5677">
            <v>0</v>
          </cell>
          <cell r="E5677">
            <v>0</v>
          </cell>
          <cell r="F5677">
            <v>0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0</v>
          </cell>
          <cell r="Q5677">
            <v>0</v>
          </cell>
          <cell r="R5677">
            <v>0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0</v>
          </cell>
          <cell r="Y5677">
            <v>0</v>
          </cell>
          <cell r="Z5677">
            <v>0</v>
          </cell>
          <cell r="AA5677">
            <v>0</v>
          </cell>
          <cell r="AB5677">
            <v>0</v>
          </cell>
          <cell r="AC5677">
            <v>0</v>
          </cell>
          <cell r="AD5677">
            <v>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</row>
        <row r="5678">
          <cell r="B5678">
            <v>0</v>
          </cell>
          <cell r="C5678">
            <v>0</v>
          </cell>
          <cell r="D5678">
            <v>0</v>
          </cell>
          <cell r="E5678">
            <v>0</v>
          </cell>
          <cell r="F5678">
            <v>0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0</v>
          </cell>
          <cell r="Q5678">
            <v>0</v>
          </cell>
          <cell r="R5678">
            <v>0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0</v>
          </cell>
          <cell r="Y5678">
            <v>0</v>
          </cell>
          <cell r="Z5678">
            <v>0</v>
          </cell>
          <cell r="AA5678">
            <v>0</v>
          </cell>
          <cell r="AB5678">
            <v>0</v>
          </cell>
          <cell r="AC5678">
            <v>0</v>
          </cell>
          <cell r="AD5678">
            <v>0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</row>
        <row r="5679"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0</v>
          </cell>
          <cell r="Q5679">
            <v>0</v>
          </cell>
          <cell r="R5679">
            <v>0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0</v>
          </cell>
          <cell r="Y5679">
            <v>0</v>
          </cell>
          <cell r="Z5679">
            <v>0</v>
          </cell>
          <cell r="AA5679">
            <v>0</v>
          </cell>
          <cell r="AB5679">
            <v>0</v>
          </cell>
          <cell r="AC5679">
            <v>0</v>
          </cell>
          <cell r="AD5679">
            <v>0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</row>
        <row r="5680">
          <cell r="B5680">
            <v>0</v>
          </cell>
          <cell r="C5680">
            <v>0</v>
          </cell>
          <cell r="D5680">
            <v>0</v>
          </cell>
          <cell r="E5680">
            <v>0</v>
          </cell>
          <cell r="F5680">
            <v>0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0</v>
          </cell>
          <cell r="Q5680">
            <v>0</v>
          </cell>
          <cell r="R5680">
            <v>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0</v>
          </cell>
          <cell r="Y5680">
            <v>0</v>
          </cell>
          <cell r="Z5680">
            <v>0</v>
          </cell>
          <cell r="AA5680">
            <v>0</v>
          </cell>
          <cell r="AB5680">
            <v>0</v>
          </cell>
          <cell r="AC5680">
            <v>0</v>
          </cell>
          <cell r="AD5680">
            <v>0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</row>
        <row r="5681">
          <cell r="B5681">
            <v>0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0</v>
          </cell>
          <cell r="Q5681">
            <v>0</v>
          </cell>
          <cell r="R5681">
            <v>0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0</v>
          </cell>
          <cell r="Y5681">
            <v>0</v>
          </cell>
          <cell r="Z5681">
            <v>0</v>
          </cell>
          <cell r="AA5681">
            <v>0</v>
          </cell>
          <cell r="AB5681">
            <v>0</v>
          </cell>
          <cell r="AC5681">
            <v>0</v>
          </cell>
          <cell r="AD5681">
            <v>0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</row>
        <row r="5682">
          <cell r="B5682">
            <v>0</v>
          </cell>
          <cell r="C5682">
            <v>0</v>
          </cell>
          <cell r="D5682">
            <v>0</v>
          </cell>
          <cell r="E5682">
            <v>0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0</v>
          </cell>
          <cell r="Q5682">
            <v>0</v>
          </cell>
          <cell r="R5682">
            <v>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0</v>
          </cell>
          <cell r="Y5682">
            <v>0</v>
          </cell>
          <cell r="Z5682">
            <v>0</v>
          </cell>
          <cell r="AA5682">
            <v>0</v>
          </cell>
          <cell r="AB5682">
            <v>0</v>
          </cell>
          <cell r="AC5682">
            <v>0</v>
          </cell>
          <cell r="AD5682">
            <v>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</row>
        <row r="5683">
          <cell r="B5683">
            <v>0</v>
          </cell>
          <cell r="C5683">
            <v>0</v>
          </cell>
          <cell r="D5683">
            <v>0</v>
          </cell>
          <cell r="E5683">
            <v>0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0</v>
          </cell>
          <cell r="Q5683">
            <v>0</v>
          </cell>
          <cell r="R5683">
            <v>0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0</v>
          </cell>
          <cell r="Y5683">
            <v>0</v>
          </cell>
          <cell r="Z5683">
            <v>0</v>
          </cell>
          <cell r="AA5683">
            <v>0</v>
          </cell>
          <cell r="AB5683">
            <v>0</v>
          </cell>
          <cell r="AC5683">
            <v>0</v>
          </cell>
          <cell r="AD5683">
            <v>0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</row>
        <row r="5684">
          <cell r="B5684">
            <v>0</v>
          </cell>
          <cell r="C5684">
            <v>0</v>
          </cell>
          <cell r="D5684">
            <v>0</v>
          </cell>
          <cell r="E5684">
            <v>0</v>
          </cell>
          <cell r="F5684">
            <v>0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0</v>
          </cell>
          <cell r="Q5684">
            <v>0</v>
          </cell>
          <cell r="R5684">
            <v>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0</v>
          </cell>
          <cell r="Y5684">
            <v>0</v>
          </cell>
          <cell r="Z5684">
            <v>0</v>
          </cell>
          <cell r="AA5684">
            <v>0</v>
          </cell>
          <cell r="AB5684">
            <v>0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</row>
        <row r="5685">
          <cell r="B5685">
            <v>0</v>
          </cell>
          <cell r="C5685">
            <v>0</v>
          </cell>
          <cell r="D5685">
            <v>0</v>
          </cell>
          <cell r="E5685">
            <v>0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0</v>
          </cell>
          <cell r="Q5685">
            <v>0</v>
          </cell>
          <cell r="R5685">
            <v>0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0</v>
          </cell>
          <cell r="Y5685">
            <v>0</v>
          </cell>
          <cell r="Z5685">
            <v>0</v>
          </cell>
          <cell r="AA5685">
            <v>0</v>
          </cell>
          <cell r="AB5685">
            <v>0</v>
          </cell>
          <cell r="AC5685">
            <v>0</v>
          </cell>
          <cell r="AD5685">
            <v>0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</row>
        <row r="5686">
          <cell r="B5686">
            <v>0</v>
          </cell>
          <cell r="C5686">
            <v>0</v>
          </cell>
          <cell r="D5686">
            <v>0</v>
          </cell>
          <cell r="E5686">
            <v>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0</v>
          </cell>
          <cell r="Y5686">
            <v>0</v>
          </cell>
          <cell r="Z5686">
            <v>0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</row>
        <row r="5687">
          <cell r="B5687">
            <v>0</v>
          </cell>
          <cell r="C5687">
            <v>0</v>
          </cell>
          <cell r="D5687">
            <v>0</v>
          </cell>
          <cell r="E5687">
            <v>0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0</v>
          </cell>
          <cell r="Q5687">
            <v>0</v>
          </cell>
          <cell r="R5687">
            <v>0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0</v>
          </cell>
          <cell r="Y5687">
            <v>0</v>
          </cell>
          <cell r="Z5687">
            <v>0</v>
          </cell>
          <cell r="AA5687">
            <v>0</v>
          </cell>
          <cell r="AB5687">
            <v>0</v>
          </cell>
          <cell r="AC5687">
            <v>0</v>
          </cell>
          <cell r="AD5687">
            <v>0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</row>
        <row r="5688">
          <cell r="B5688">
            <v>0</v>
          </cell>
          <cell r="C5688">
            <v>0</v>
          </cell>
          <cell r="D5688">
            <v>0</v>
          </cell>
          <cell r="E5688">
            <v>0</v>
          </cell>
          <cell r="F5688">
            <v>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0</v>
          </cell>
          <cell r="Q5688">
            <v>0</v>
          </cell>
          <cell r="R5688">
            <v>0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0</v>
          </cell>
          <cell r="Y5688">
            <v>0</v>
          </cell>
          <cell r="Z5688">
            <v>0</v>
          </cell>
          <cell r="AA5688">
            <v>0</v>
          </cell>
          <cell r="AB5688">
            <v>0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</row>
        <row r="5689">
          <cell r="B5689">
            <v>0</v>
          </cell>
          <cell r="C5689">
            <v>0</v>
          </cell>
          <cell r="D5689">
            <v>0</v>
          </cell>
          <cell r="E5689">
            <v>0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0</v>
          </cell>
          <cell r="Q5689">
            <v>0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0</v>
          </cell>
          <cell r="Y5689">
            <v>0</v>
          </cell>
          <cell r="Z5689">
            <v>0</v>
          </cell>
          <cell r="AA5689">
            <v>0</v>
          </cell>
          <cell r="AB5689">
            <v>0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</row>
        <row r="5690">
          <cell r="B5690">
            <v>0</v>
          </cell>
          <cell r="C5690">
            <v>0</v>
          </cell>
          <cell r="D5690">
            <v>0</v>
          </cell>
          <cell r="E5690">
            <v>0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0</v>
          </cell>
          <cell r="Q5690">
            <v>0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Y5690">
            <v>0</v>
          </cell>
          <cell r="Z5690">
            <v>0</v>
          </cell>
          <cell r="AA5690">
            <v>0</v>
          </cell>
          <cell r="AB5690">
            <v>0</v>
          </cell>
          <cell r="AC5690">
            <v>0</v>
          </cell>
          <cell r="AD5690">
            <v>0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</row>
        <row r="5691">
          <cell r="B5691">
            <v>0</v>
          </cell>
          <cell r="C5691">
            <v>0</v>
          </cell>
          <cell r="D5691">
            <v>0</v>
          </cell>
          <cell r="E5691">
            <v>0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0</v>
          </cell>
          <cell r="Q5691">
            <v>0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  <cell r="Y5691">
            <v>0</v>
          </cell>
          <cell r="Z5691">
            <v>0</v>
          </cell>
          <cell r="AA5691">
            <v>0</v>
          </cell>
          <cell r="AB5691">
            <v>0</v>
          </cell>
          <cell r="AC5691">
            <v>0</v>
          </cell>
          <cell r="AD5691">
            <v>0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</row>
        <row r="5692">
          <cell r="B5692">
            <v>0</v>
          </cell>
          <cell r="C5692">
            <v>0</v>
          </cell>
          <cell r="D5692">
            <v>0</v>
          </cell>
          <cell r="E5692">
            <v>0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0</v>
          </cell>
          <cell r="Q5692">
            <v>0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0</v>
          </cell>
          <cell r="Y5692">
            <v>0</v>
          </cell>
          <cell r="Z5692">
            <v>0</v>
          </cell>
          <cell r="AA5692">
            <v>0</v>
          </cell>
          <cell r="AB5692">
            <v>0</v>
          </cell>
          <cell r="AC5692">
            <v>0</v>
          </cell>
          <cell r="AD5692">
            <v>0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</row>
        <row r="5693">
          <cell r="B5693">
            <v>0</v>
          </cell>
          <cell r="C5693">
            <v>0</v>
          </cell>
          <cell r="D5693">
            <v>0</v>
          </cell>
          <cell r="E5693">
            <v>0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0</v>
          </cell>
          <cell r="Q5693">
            <v>0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  <cell r="Y5693">
            <v>0</v>
          </cell>
          <cell r="Z5693">
            <v>0</v>
          </cell>
          <cell r="AA5693">
            <v>0</v>
          </cell>
          <cell r="AB5693">
            <v>0</v>
          </cell>
          <cell r="AC5693">
            <v>0</v>
          </cell>
          <cell r="AD5693">
            <v>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</row>
        <row r="5694">
          <cell r="B5694">
            <v>0</v>
          </cell>
          <cell r="C5694">
            <v>0</v>
          </cell>
          <cell r="D5694">
            <v>0</v>
          </cell>
          <cell r="E5694">
            <v>0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0</v>
          </cell>
          <cell r="Q5694">
            <v>0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0</v>
          </cell>
          <cell r="Y5694">
            <v>0</v>
          </cell>
          <cell r="Z5694">
            <v>0</v>
          </cell>
          <cell r="AA5694">
            <v>0</v>
          </cell>
          <cell r="AB5694">
            <v>0</v>
          </cell>
          <cell r="AC5694">
            <v>0</v>
          </cell>
          <cell r="AD5694">
            <v>0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</row>
        <row r="5695">
          <cell r="B5695">
            <v>0</v>
          </cell>
          <cell r="C5695">
            <v>0</v>
          </cell>
          <cell r="D5695">
            <v>0</v>
          </cell>
          <cell r="E5695">
            <v>0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0</v>
          </cell>
          <cell r="Q5695">
            <v>0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  <cell r="Y5695">
            <v>0</v>
          </cell>
          <cell r="Z5695">
            <v>0</v>
          </cell>
          <cell r="AA5695">
            <v>0</v>
          </cell>
          <cell r="AB5695">
            <v>0</v>
          </cell>
          <cell r="AC5695">
            <v>0</v>
          </cell>
          <cell r="AD5695">
            <v>0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</row>
        <row r="5696">
          <cell r="B5696">
            <v>0</v>
          </cell>
          <cell r="C5696">
            <v>0</v>
          </cell>
          <cell r="D5696">
            <v>0</v>
          </cell>
          <cell r="E5696">
            <v>0</v>
          </cell>
          <cell r="F5696">
            <v>0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0</v>
          </cell>
          <cell r="Q5696">
            <v>0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0</v>
          </cell>
          <cell r="Y5696">
            <v>0</v>
          </cell>
          <cell r="Z5696">
            <v>0</v>
          </cell>
          <cell r="AA5696">
            <v>0</v>
          </cell>
          <cell r="AB5696">
            <v>0</v>
          </cell>
          <cell r="AC5696">
            <v>0</v>
          </cell>
          <cell r="AD5696">
            <v>0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</row>
        <row r="5697">
          <cell r="B5697">
            <v>0</v>
          </cell>
          <cell r="C5697">
            <v>0</v>
          </cell>
          <cell r="D5697">
            <v>0</v>
          </cell>
          <cell r="E5697">
            <v>0</v>
          </cell>
          <cell r="F5697">
            <v>0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0</v>
          </cell>
          <cell r="Q5697">
            <v>0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  <cell r="Y5697">
            <v>0</v>
          </cell>
          <cell r="Z5697">
            <v>0</v>
          </cell>
          <cell r="AA5697">
            <v>0</v>
          </cell>
          <cell r="AB5697">
            <v>0</v>
          </cell>
          <cell r="AC5697">
            <v>0</v>
          </cell>
          <cell r="AD5697">
            <v>0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</row>
        <row r="5698">
          <cell r="B5698">
            <v>0</v>
          </cell>
          <cell r="C5698">
            <v>0</v>
          </cell>
          <cell r="D5698">
            <v>0</v>
          </cell>
          <cell r="E5698">
            <v>0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0</v>
          </cell>
          <cell r="Q5698">
            <v>0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0</v>
          </cell>
          <cell r="Y5698">
            <v>0</v>
          </cell>
          <cell r="Z5698">
            <v>0</v>
          </cell>
          <cell r="AA5698">
            <v>0</v>
          </cell>
          <cell r="AB5698">
            <v>0</v>
          </cell>
          <cell r="AC5698">
            <v>0</v>
          </cell>
          <cell r="AD5698">
            <v>0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</row>
        <row r="5699">
          <cell r="B5699">
            <v>0</v>
          </cell>
          <cell r="C5699">
            <v>0</v>
          </cell>
          <cell r="D5699">
            <v>0</v>
          </cell>
          <cell r="E5699">
            <v>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0</v>
          </cell>
          <cell r="Q5699">
            <v>0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  <cell r="Y5699">
            <v>0</v>
          </cell>
          <cell r="Z5699">
            <v>0</v>
          </cell>
          <cell r="AA5699">
            <v>0</v>
          </cell>
          <cell r="AB5699">
            <v>0</v>
          </cell>
          <cell r="AC5699">
            <v>0</v>
          </cell>
          <cell r="AD5699">
            <v>0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</row>
        <row r="5700">
          <cell r="B5700">
            <v>0</v>
          </cell>
          <cell r="C5700">
            <v>0</v>
          </cell>
          <cell r="D5700">
            <v>0</v>
          </cell>
          <cell r="E5700">
            <v>0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  <cell r="Y5700">
            <v>0</v>
          </cell>
          <cell r="Z5700">
            <v>0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</row>
        <row r="5701">
          <cell r="B5701">
            <v>0</v>
          </cell>
          <cell r="C5701">
            <v>0</v>
          </cell>
          <cell r="D5701">
            <v>0</v>
          </cell>
          <cell r="E5701">
            <v>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0</v>
          </cell>
          <cell r="Q5701">
            <v>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Y5701">
            <v>0</v>
          </cell>
          <cell r="Z5701">
            <v>0</v>
          </cell>
          <cell r="AA5701">
            <v>0</v>
          </cell>
          <cell r="AB5701">
            <v>0</v>
          </cell>
          <cell r="AC5701">
            <v>0</v>
          </cell>
          <cell r="AD5701">
            <v>0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</row>
        <row r="5702">
          <cell r="B5702">
            <v>0</v>
          </cell>
          <cell r="C5702">
            <v>0</v>
          </cell>
          <cell r="D5702">
            <v>0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0</v>
          </cell>
          <cell r="N5702">
            <v>0</v>
          </cell>
          <cell r="O5702">
            <v>0</v>
          </cell>
          <cell r="P5702">
            <v>0</v>
          </cell>
          <cell r="Q5702">
            <v>0</v>
          </cell>
          <cell r="R5702">
            <v>0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0</v>
          </cell>
          <cell r="Y5702">
            <v>0</v>
          </cell>
          <cell r="Z5702">
            <v>0</v>
          </cell>
          <cell r="AA5702">
            <v>0</v>
          </cell>
          <cell r="AB5702">
            <v>0</v>
          </cell>
          <cell r="AC5702">
            <v>0</v>
          </cell>
          <cell r="AD5702">
            <v>0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</row>
        <row r="5703">
          <cell r="B5703">
            <v>0</v>
          </cell>
          <cell r="C5703">
            <v>0</v>
          </cell>
          <cell r="D5703">
            <v>0</v>
          </cell>
          <cell r="E5703">
            <v>0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0</v>
          </cell>
          <cell r="Q5703">
            <v>0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</row>
        <row r="5704">
          <cell r="B5704">
            <v>0</v>
          </cell>
          <cell r="C5704">
            <v>0</v>
          </cell>
          <cell r="D5704">
            <v>0</v>
          </cell>
          <cell r="E5704">
            <v>0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0</v>
          </cell>
          <cell r="Q5704">
            <v>0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</row>
        <row r="5705">
          <cell r="B5705">
            <v>0</v>
          </cell>
          <cell r="C5705">
            <v>0</v>
          </cell>
          <cell r="D5705">
            <v>0</v>
          </cell>
          <cell r="E5705">
            <v>0</v>
          </cell>
          <cell r="F5705">
            <v>0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0</v>
          </cell>
          <cell r="Q5705">
            <v>0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</row>
        <row r="5706">
          <cell r="B5706">
            <v>0</v>
          </cell>
          <cell r="C5706">
            <v>0</v>
          </cell>
          <cell r="D5706">
            <v>0</v>
          </cell>
          <cell r="E5706">
            <v>0</v>
          </cell>
          <cell r="F5706">
            <v>0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0</v>
          </cell>
          <cell r="Q5706">
            <v>0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</row>
        <row r="5707">
          <cell r="B5707">
            <v>0</v>
          </cell>
          <cell r="C5707">
            <v>0</v>
          </cell>
          <cell r="D5707">
            <v>0</v>
          </cell>
          <cell r="E5707">
            <v>0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0</v>
          </cell>
          <cell r="Q5707">
            <v>0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Y5707">
            <v>0</v>
          </cell>
          <cell r="Z5707">
            <v>0</v>
          </cell>
          <cell r="AA5707">
            <v>0</v>
          </cell>
          <cell r="AB5707">
            <v>0</v>
          </cell>
          <cell r="AC5707">
            <v>0</v>
          </cell>
          <cell r="AD5707">
            <v>0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</row>
        <row r="5708">
          <cell r="B5708">
            <v>0</v>
          </cell>
          <cell r="C5708">
            <v>0</v>
          </cell>
          <cell r="D5708">
            <v>0</v>
          </cell>
          <cell r="E5708">
            <v>0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0</v>
          </cell>
          <cell r="Q5708">
            <v>0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Y5708">
            <v>0</v>
          </cell>
          <cell r="Z5708">
            <v>0</v>
          </cell>
          <cell r="AA5708">
            <v>0</v>
          </cell>
          <cell r="AB5708">
            <v>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</row>
        <row r="5709">
          <cell r="B5709">
            <v>0</v>
          </cell>
          <cell r="C5709">
            <v>0</v>
          </cell>
          <cell r="D5709">
            <v>0</v>
          </cell>
          <cell r="E5709">
            <v>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Y5709">
            <v>0</v>
          </cell>
          <cell r="Z5709">
            <v>0</v>
          </cell>
          <cell r="AA5709">
            <v>0</v>
          </cell>
          <cell r="AB5709">
            <v>0</v>
          </cell>
          <cell r="AC5709">
            <v>0</v>
          </cell>
          <cell r="AD5709">
            <v>0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</row>
        <row r="5710">
          <cell r="B5710">
            <v>0</v>
          </cell>
          <cell r="C5710">
            <v>0</v>
          </cell>
          <cell r="D5710">
            <v>0</v>
          </cell>
          <cell r="E5710">
            <v>0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0</v>
          </cell>
          <cell r="Q5710">
            <v>0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Y5710">
            <v>0</v>
          </cell>
          <cell r="Z5710">
            <v>0</v>
          </cell>
          <cell r="AA5710">
            <v>0</v>
          </cell>
          <cell r="AB5710">
            <v>0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</row>
        <row r="5711">
          <cell r="B5711">
            <v>0</v>
          </cell>
          <cell r="C5711">
            <v>0</v>
          </cell>
          <cell r="D5711">
            <v>0</v>
          </cell>
          <cell r="E5711">
            <v>0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0</v>
          </cell>
          <cell r="Q5711">
            <v>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Y5711">
            <v>0</v>
          </cell>
          <cell r="Z5711">
            <v>0</v>
          </cell>
          <cell r="AA5711">
            <v>0</v>
          </cell>
          <cell r="AB5711">
            <v>0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</row>
        <row r="5712">
          <cell r="B5712">
            <v>0</v>
          </cell>
          <cell r="C5712">
            <v>0</v>
          </cell>
          <cell r="D5712">
            <v>0</v>
          </cell>
          <cell r="E5712">
            <v>0</v>
          </cell>
          <cell r="F5712">
            <v>0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0</v>
          </cell>
          <cell r="Q5712">
            <v>0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Y5712">
            <v>0</v>
          </cell>
          <cell r="Z5712">
            <v>0</v>
          </cell>
          <cell r="AA5712">
            <v>0</v>
          </cell>
          <cell r="AB5712">
            <v>0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</row>
        <row r="5713">
          <cell r="B5713">
            <v>0</v>
          </cell>
          <cell r="C5713">
            <v>0</v>
          </cell>
          <cell r="D5713">
            <v>0</v>
          </cell>
          <cell r="E5713">
            <v>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</row>
        <row r="5714">
          <cell r="B5714">
            <v>0</v>
          </cell>
          <cell r="C5714">
            <v>0</v>
          </cell>
          <cell r="D5714">
            <v>0</v>
          </cell>
          <cell r="E5714">
            <v>0</v>
          </cell>
          <cell r="F5714">
            <v>0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0</v>
          </cell>
          <cell r="Q5714">
            <v>0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0</v>
          </cell>
          <cell r="AA5714">
            <v>0</v>
          </cell>
          <cell r="AB5714">
            <v>0</v>
          </cell>
          <cell r="AC5714">
            <v>0</v>
          </cell>
          <cell r="AD5714">
            <v>0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</row>
        <row r="5715">
          <cell r="B5715">
            <v>0</v>
          </cell>
          <cell r="C5715">
            <v>0</v>
          </cell>
          <cell r="D5715">
            <v>0</v>
          </cell>
          <cell r="E5715">
            <v>0</v>
          </cell>
          <cell r="F5715">
            <v>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0</v>
          </cell>
          <cell r="Q5715">
            <v>0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Y5715">
            <v>0</v>
          </cell>
          <cell r="Z5715">
            <v>0</v>
          </cell>
          <cell r="AA5715">
            <v>0</v>
          </cell>
          <cell r="AB5715">
            <v>0</v>
          </cell>
          <cell r="AC5715">
            <v>0</v>
          </cell>
          <cell r="AD5715">
            <v>0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</row>
        <row r="5716">
          <cell r="B5716">
            <v>0</v>
          </cell>
          <cell r="C5716">
            <v>0</v>
          </cell>
          <cell r="D5716">
            <v>0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0</v>
          </cell>
          <cell r="Q5716">
            <v>0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0</v>
          </cell>
          <cell r="Y5716">
            <v>0</v>
          </cell>
          <cell r="Z5716">
            <v>0</v>
          </cell>
          <cell r="AA5716">
            <v>0</v>
          </cell>
          <cell r="AB5716">
            <v>0</v>
          </cell>
          <cell r="AC5716">
            <v>0</v>
          </cell>
          <cell r="AD5716">
            <v>0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</row>
        <row r="5717">
          <cell r="B5717">
            <v>0</v>
          </cell>
          <cell r="C5717">
            <v>0</v>
          </cell>
          <cell r="D5717">
            <v>0</v>
          </cell>
          <cell r="E5717">
            <v>0</v>
          </cell>
          <cell r="F5717">
            <v>0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</row>
        <row r="5718">
          <cell r="B5718">
            <v>0</v>
          </cell>
          <cell r="C5718">
            <v>0</v>
          </cell>
          <cell r="D5718">
            <v>0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</row>
        <row r="5719">
          <cell r="B5719">
            <v>0</v>
          </cell>
          <cell r="C5719">
            <v>0</v>
          </cell>
          <cell r="D5719">
            <v>0</v>
          </cell>
          <cell r="E5719">
            <v>0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</row>
        <row r="5720">
          <cell r="B5720">
            <v>0</v>
          </cell>
          <cell r="C5720">
            <v>0</v>
          </cell>
          <cell r="D5720">
            <v>0</v>
          </cell>
          <cell r="E5720">
            <v>0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</row>
        <row r="5721">
          <cell r="B5721">
            <v>0</v>
          </cell>
          <cell r="C5721">
            <v>0</v>
          </cell>
          <cell r="D5721">
            <v>0</v>
          </cell>
          <cell r="E5721">
            <v>0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0</v>
          </cell>
          <cell r="Q5721">
            <v>0</v>
          </cell>
          <cell r="R5721">
            <v>0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0</v>
          </cell>
          <cell r="X5721">
            <v>0</v>
          </cell>
          <cell r="Y5721">
            <v>0</v>
          </cell>
          <cell r="Z5721">
            <v>0</v>
          </cell>
          <cell r="AA5721">
            <v>0</v>
          </cell>
          <cell r="AB5721">
            <v>0</v>
          </cell>
          <cell r="AC5721">
            <v>0</v>
          </cell>
          <cell r="AD5721">
            <v>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</row>
        <row r="5722">
          <cell r="B5722">
            <v>0</v>
          </cell>
          <cell r="C5722">
            <v>0</v>
          </cell>
          <cell r="D5722">
            <v>0</v>
          </cell>
          <cell r="E5722">
            <v>0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0</v>
          </cell>
          <cell r="Q5722">
            <v>0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0</v>
          </cell>
          <cell r="X5722">
            <v>0</v>
          </cell>
          <cell r="Y5722">
            <v>0</v>
          </cell>
          <cell r="Z5722">
            <v>0</v>
          </cell>
          <cell r="AA5722">
            <v>0</v>
          </cell>
          <cell r="AB5722">
            <v>0</v>
          </cell>
          <cell r="AC5722">
            <v>0</v>
          </cell>
          <cell r="AD5722">
            <v>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</row>
        <row r="5723">
          <cell r="B5723">
            <v>0</v>
          </cell>
          <cell r="C5723">
            <v>0</v>
          </cell>
          <cell r="D5723">
            <v>0</v>
          </cell>
          <cell r="E5723">
            <v>0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0</v>
          </cell>
          <cell r="Q5723">
            <v>0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0</v>
          </cell>
          <cell r="X5723">
            <v>0</v>
          </cell>
          <cell r="Y5723">
            <v>0</v>
          </cell>
          <cell r="Z5723">
            <v>0</v>
          </cell>
          <cell r="AA5723">
            <v>0</v>
          </cell>
          <cell r="AB5723">
            <v>0</v>
          </cell>
          <cell r="AC5723">
            <v>0</v>
          </cell>
          <cell r="AD5723">
            <v>0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</row>
        <row r="5724">
          <cell r="B5724">
            <v>0</v>
          </cell>
          <cell r="C5724">
            <v>0</v>
          </cell>
          <cell r="D5724">
            <v>0</v>
          </cell>
          <cell r="E5724">
            <v>0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0</v>
          </cell>
          <cell r="Q5724">
            <v>0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0</v>
          </cell>
          <cell r="X5724">
            <v>0</v>
          </cell>
          <cell r="Y5724">
            <v>0</v>
          </cell>
          <cell r="Z5724">
            <v>0</v>
          </cell>
          <cell r="AA5724">
            <v>0</v>
          </cell>
          <cell r="AB5724">
            <v>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</row>
        <row r="5725">
          <cell r="B5725">
            <v>0</v>
          </cell>
          <cell r="C5725">
            <v>0</v>
          </cell>
          <cell r="D5725">
            <v>0</v>
          </cell>
          <cell r="E5725">
            <v>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0</v>
          </cell>
          <cell r="Q5725">
            <v>0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0</v>
          </cell>
          <cell r="X5725">
            <v>0</v>
          </cell>
          <cell r="Y5725">
            <v>0</v>
          </cell>
          <cell r="Z5725">
            <v>0</v>
          </cell>
          <cell r="AA5725">
            <v>0</v>
          </cell>
          <cell r="AB5725">
            <v>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</row>
        <row r="5726">
          <cell r="B5726">
            <v>0</v>
          </cell>
          <cell r="C5726">
            <v>0</v>
          </cell>
          <cell r="D5726">
            <v>0</v>
          </cell>
          <cell r="E5726">
            <v>0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0</v>
          </cell>
          <cell r="Q5726">
            <v>0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0</v>
          </cell>
          <cell r="X5726">
            <v>0</v>
          </cell>
          <cell r="Y5726">
            <v>0</v>
          </cell>
          <cell r="Z5726">
            <v>0</v>
          </cell>
          <cell r="AA5726">
            <v>0</v>
          </cell>
          <cell r="AB5726">
            <v>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</row>
        <row r="5727">
          <cell r="B5727">
            <v>0</v>
          </cell>
          <cell r="C5727">
            <v>0</v>
          </cell>
          <cell r="D5727">
            <v>0</v>
          </cell>
          <cell r="E5727">
            <v>0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</row>
        <row r="5728">
          <cell r="B5728">
            <v>0</v>
          </cell>
          <cell r="C5728">
            <v>0</v>
          </cell>
          <cell r="D5728">
            <v>0</v>
          </cell>
          <cell r="E5728">
            <v>0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0</v>
          </cell>
          <cell r="Q5728">
            <v>0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0</v>
          </cell>
          <cell r="X5728">
            <v>0</v>
          </cell>
          <cell r="Y5728">
            <v>0</v>
          </cell>
          <cell r="Z5728">
            <v>0</v>
          </cell>
          <cell r="AA5728">
            <v>0</v>
          </cell>
          <cell r="AB5728">
            <v>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</row>
        <row r="5729">
          <cell r="B5729">
            <v>0</v>
          </cell>
          <cell r="C5729">
            <v>0</v>
          </cell>
          <cell r="D5729">
            <v>0</v>
          </cell>
          <cell r="E5729">
            <v>0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0</v>
          </cell>
          <cell r="Q5729">
            <v>0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0</v>
          </cell>
          <cell r="X5729">
            <v>0</v>
          </cell>
          <cell r="Y5729">
            <v>0</v>
          </cell>
          <cell r="Z5729">
            <v>0</v>
          </cell>
          <cell r="AA5729">
            <v>0</v>
          </cell>
          <cell r="AB5729">
            <v>0</v>
          </cell>
          <cell r="AC5729">
            <v>0</v>
          </cell>
          <cell r="AD5729">
            <v>0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</row>
        <row r="5730">
          <cell r="B5730">
            <v>0</v>
          </cell>
          <cell r="C5730">
            <v>0</v>
          </cell>
          <cell r="D5730">
            <v>0</v>
          </cell>
          <cell r="E5730">
            <v>0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</row>
        <row r="5731">
          <cell r="B5731">
            <v>0</v>
          </cell>
          <cell r="C5731">
            <v>0</v>
          </cell>
          <cell r="D5731">
            <v>0</v>
          </cell>
          <cell r="E5731">
            <v>0</v>
          </cell>
          <cell r="F5731">
            <v>0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0</v>
          </cell>
          <cell r="X5731">
            <v>0</v>
          </cell>
          <cell r="Y5731">
            <v>0</v>
          </cell>
          <cell r="Z5731">
            <v>0</v>
          </cell>
          <cell r="AA5731">
            <v>0</v>
          </cell>
          <cell r="AB5731">
            <v>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</row>
        <row r="5732">
          <cell r="B5732">
            <v>0</v>
          </cell>
          <cell r="C5732">
            <v>0</v>
          </cell>
          <cell r="D5732">
            <v>0</v>
          </cell>
          <cell r="E5732">
            <v>0</v>
          </cell>
          <cell r="F5732">
            <v>0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0</v>
          </cell>
          <cell r="Q5732">
            <v>0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0</v>
          </cell>
          <cell r="X5732">
            <v>0</v>
          </cell>
          <cell r="Y5732">
            <v>0</v>
          </cell>
          <cell r="Z5732">
            <v>0</v>
          </cell>
          <cell r="AA5732">
            <v>0</v>
          </cell>
          <cell r="AB5732">
            <v>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</row>
        <row r="5733">
          <cell r="B5733">
            <v>0</v>
          </cell>
          <cell r="C5733">
            <v>0</v>
          </cell>
          <cell r="D5733">
            <v>0</v>
          </cell>
          <cell r="E5733">
            <v>0</v>
          </cell>
          <cell r="F5733">
            <v>0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0</v>
          </cell>
          <cell r="Q5733">
            <v>0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0</v>
          </cell>
          <cell r="X5733">
            <v>0</v>
          </cell>
          <cell r="Y5733">
            <v>0</v>
          </cell>
          <cell r="Z5733">
            <v>0</v>
          </cell>
          <cell r="AA5733">
            <v>0</v>
          </cell>
          <cell r="AB5733">
            <v>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</row>
        <row r="5734">
          <cell r="B5734">
            <v>0</v>
          </cell>
          <cell r="C5734">
            <v>0</v>
          </cell>
          <cell r="D5734">
            <v>0</v>
          </cell>
          <cell r="E5734">
            <v>0</v>
          </cell>
          <cell r="F5734">
            <v>0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0</v>
          </cell>
          <cell r="Q5734">
            <v>0</v>
          </cell>
          <cell r="R5734">
            <v>0</v>
          </cell>
          <cell r="S5734">
            <v>0</v>
          </cell>
          <cell r="T5734">
            <v>0</v>
          </cell>
          <cell r="U5734">
            <v>0</v>
          </cell>
          <cell r="V5734">
            <v>0</v>
          </cell>
          <cell r="W5734">
            <v>0</v>
          </cell>
          <cell r="X5734">
            <v>0</v>
          </cell>
          <cell r="Y5734">
            <v>0</v>
          </cell>
          <cell r="Z5734">
            <v>0</v>
          </cell>
          <cell r="AA5734">
            <v>0</v>
          </cell>
          <cell r="AB5734">
            <v>0</v>
          </cell>
          <cell r="AC5734">
            <v>0</v>
          </cell>
          <cell r="AD5734">
            <v>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</row>
        <row r="5735">
          <cell r="B5735">
            <v>0</v>
          </cell>
          <cell r="C5735">
            <v>0</v>
          </cell>
          <cell r="D5735">
            <v>0</v>
          </cell>
          <cell r="E5735">
            <v>0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0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</row>
        <row r="5736">
          <cell r="B5736">
            <v>0</v>
          </cell>
          <cell r="C5736">
            <v>0</v>
          </cell>
          <cell r="D5736">
            <v>0</v>
          </cell>
          <cell r="E5736">
            <v>0</v>
          </cell>
          <cell r="F5736">
            <v>0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</row>
        <row r="5737">
          <cell r="B5737">
            <v>0</v>
          </cell>
          <cell r="C5737">
            <v>0</v>
          </cell>
          <cell r="D5737">
            <v>0</v>
          </cell>
          <cell r="E5737">
            <v>0</v>
          </cell>
          <cell r="F5737">
            <v>0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</row>
        <row r="5738">
          <cell r="B5738">
            <v>0</v>
          </cell>
          <cell r="C5738">
            <v>0</v>
          </cell>
          <cell r="D5738">
            <v>0</v>
          </cell>
          <cell r="E5738">
            <v>0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</row>
        <row r="5739">
          <cell r="B5739">
            <v>0</v>
          </cell>
          <cell r="C5739">
            <v>0</v>
          </cell>
          <cell r="D5739">
            <v>0</v>
          </cell>
          <cell r="E5739">
            <v>0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</row>
        <row r="5740">
          <cell r="B5740">
            <v>0</v>
          </cell>
          <cell r="C5740">
            <v>0</v>
          </cell>
          <cell r="D5740">
            <v>0</v>
          </cell>
          <cell r="E5740">
            <v>0</v>
          </cell>
          <cell r="F5740">
            <v>0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0</v>
          </cell>
          <cell r="X5740">
            <v>0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</row>
        <row r="5741">
          <cell r="B5741">
            <v>0</v>
          </cell>
          <cell r="C5741">
            <v>0</v>
          </cell>
          <cell r="D5741">
            <v>0</v>
          </cell>
          <cell r="E5741">
            <v>0</v>
          </cell>
          <cell r="F5741">
            <v>0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</row>
        <row r="5742">
          <cell r="B5742">
            <v>0</v>
          </cell>
          <cell r="C5742">
            <v>0</v>
          </cell>
          <cell r="D5742">
            <v>0</v>
          </cell>
          <cell r="E5742">
            <v>0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</row>
        <row r="5743">
          <cell r="B5743">
            <v>0</v>
          </cell>
          <cell r="C5743">
            <v>0</v>
          </cell>
          <cell r="D5743">
            <v>0</v>
          </cell>
          <cell r="E5743">
            <v>0</v>
          </cell>
          <cell r="F5743">
            <v>0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>
            <v>0</v>
          </cell>
          <cell r="W5743">
            <v>0</v>
          </cell>
          <cell r="X5743">
            <v>0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</row>
        <row r="5744">
          <cell r="B5744">
            <v>0</v>
          </cell>
          <cell r="C5744">
            <v>0</v>
          </cell>
          <cell r="D5744">
            <v>0</v>
          </cell>
          <cell r="E5744">
            <v>0</v>
          </cell>
          <cell r="F5744">
            <v>0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>
            <v>0</v>
          </cell>
          <cell r="W5744">
            <v>0</v>
          </cell>
          <cell r="X5744">
            <v>0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</row>
        <row r="5745">
          <cell r="B5745">
            <v>0</v>
          </cell>
          <cell r="C5745">
            <v>0</v>
          </cell>
          <cell r="D5745">
            <v>0</v>
          </cell>
          <cell r="E5745">
            <v>0</v>
          </cell>
          <cell r="F5745">
            <v>0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>
            <v>0</v>
          </cell>
          <cell r="W5745">
            <v>0</v>
          </cell>
          <cell r="X5745">
            <v>0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</row>
        <row r="5746">
          <cell r="B5746">
            <v>0</v>
          </cell>
          <cell r="C5746">
            <v>0</v>
          </cell>
          <cell r="D5746">
            <v>0</v>
          </cell>
          <cell r="E5746">
            <v>0</v>
          </cell>
          <cell r="F5746">
            <v>0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>
            <v>0</v>
          </cell>
          <cell r="W5746">
            <v>0</v>
          </cell>
          <cell r="X5746">
            <v>0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</row>
        <row r="5747">
          <cell r="B5747">
            <v>0</v>
          </cell>
          <cell r="C5747">
            <v>0</v>
          </cell>
          <cell r="D5747">
            <v>0</v>
          </cell>
          <cell r="E5747">
            <v>0</v>
          </cell>
          <cell r="F5747">
            <v>0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</row>
        <row r="5748">
          <cell r="B5748">
            <v>0</v>
          </cell>
          <cell r="C5748">
            <v>0</v>
          </cell>
          <cell r="D5748">
            <v>0</v>
          </cell>
          <cell r="E5748">
            <v>0</v>
          </cell>
          <cell r="F5748">
            <v>0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>
            <v>0</v>
          </cell>
          <cell r="W5748">
            <v>0</v>
          </cell>
          <cell r="X5748">
            <v>0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</row>
        <row r="5749">
          <cell r="B5749">
            <v>0</v>
          </cell>
          <cell r="C5749">
            <v>0</v>
          </cell>
          <cell r="D5749">
            <v>0</v>
          </cell>
          <cell r="E5749">
            <v>0</v>
          </cell>
          <cell r="F5749">
            <v>0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0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</row>
        <row r="5750">
          <cell r="B5750">
            <v>0</v>
          </cell>
          <cell r="C5750">
            <v>0</v>
          </cell>
          <cell r="D5750">
            <v>0</v>
          </cell>
          <cell r="E5750">
            <v>0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</row>
        <row r="5751">
          <cell r="B5751">
            <v>0</v>
          </cell>
          <cell r="C5751">
            <v>0</v>
          </cell>
          <cell r="D5751">
            <v>0</v>
          </cell>
          <cell r="E5751">
            <v>0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0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</row>
        <row r="5752">
          <cell r="B5752">
            <v>0</v>
          </cell>
          <cell r="C5752">
            <v>0</v>
          </cell>
          <cell r="D5752">
            <v>0</v>
          </cell>
          <cell r="E5752">
            <v>0</v>
          </cell>
          <cell r="F5752">
            <v>0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0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</row>
        <row r="5753">
          <cell r="B5753">
            <v>0</v>
          </cell>
          <cell r="C5753">
            <v>0</v>
          </cell>
          <cell r="D5753">
            <v>0</v>
          </cell>
          <cell r="E5753">
            <v>0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0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</row>
        <row r="5754">
          <cell r="B5754">
            <v>0</v>
          </cell>
          <cell r="C5754">
            <v>0</v>
          </cell>
          <cell r="D5754">
            <v>0</v>
          </cell>
          <cell r="E5754">
            <v>0</v>
          </cell>
          <cell r="F5754">
            <v>0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</row>
        <row r="5755">
          <cell r="B5755">
            <v>0</v>
          </cell>
          <cell r="C5755">
            <v>0</v>
          </cell>
          <cell r="D5755">
            <v>0</v>
          </cell>
          <cell r="E5755">
            <v>0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</row>
        <row r="5756">
          <cell r="B5756">
            <v>0</v>
          </cell>
          <cell r="C5756">
            <v>0</v>
          </cell>
          <cell r="D5756">
            <v>0</v>
          </cell>
          <cell r="E5756">
            <v>0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0</v>
          </cell>
          <cell r="U5756">
            <v>0</v>
          </cell>
          <cell r="V5756">
            <v>0</v>
          </cell>
          <cell r="W5756">
            <v>0</v>
          </cell>
          <cell r="X5756">
            <v>0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</row>
        <row r="5757">
          <cell r="B5757">
            <v>0</v>
          </cell>
          <cell r="C5757">
            <v>0</v>
          </cell>
          <cell r="D5757">
            <v>0</v>
          </cell>
          <cell r="E5757">
            <v>0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0</v>
          </cell>
          <cell r="X5757">
            <v>0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</row>
        <row r="5758">
          <cell r="B5758">
            <v>0</v>
          </cell>
          <cell r="C5758">
            <v>0</v>
          </cell>
          <cell r="D5758">
            <v>0</v>
          </cell>
          <cell r="E5758">
            <v>0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0</v>
          </cell>
          <cell r="U5758">
            <v>0</v>
          </cell>
          <cell r="V5758">
            <v>0</v>
          </cell>
          <cell r="W5758">
            <v>0</v>
          </cell>
          <cell r="X5758">
            <v>0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</row>
        <row r="5759">
          <cell r="B5759">
            <v>0</v>
          </cell>
          <cell r="C5759">
            <v>0</v>
          </cell>
          <cell r="D5759">
            <v>0</v>
          </cell>
          <cell r="E5759">
            <v>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</row>
        <row r="5760">
          <cell r="B5760">
            <v>0</v>
          </cell>
          <cell r="C5760">
            <v>0</v>
          </cell>
          <cell r="D5760">
            <v>0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</row>
        <row r="5761">
          <cell r="B5761">
            <v>0</v>
          </cell>
          <cell r="C5761">
            <v>0</v>
          </cell>
          <cell r="D5761">
            <v>0</v>
          </cell>
          <cell r="E5761">
            <v>0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</row>
        <row r="5762">
          <cell r="B5762">
            <v>0</v>
          </cell>
          <cell r="C5762">
            <v>0</v>
          </cell>
          <cell r="D5762">
            <v>0</v>
          </cell>
          <cell r="E5762">
            <v>0</v>
          </cell>
          <cell r="F5762">
            <v>0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0</v>
          </cell>
          <cell r="U5762">
            <v>0</v>
          </cell>
          <cell r="V5762">
            <v>0</v>
          </cell>
          <cell r="W5762">
            <v>0</v>
          </cell>
          <cell r="X5762">
            <v>0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</row>
        <row r="5763">
          <cell r="B5763">
            <v>0</v>
          </cell>
          <cell r="C5763">
            <v>0</v>
          </cell>
          <cell r="D5763">
            <v>0</v>
          </cell>
          <cell r="E5763">
            <v>0</v>
          </cell>
          <cell r="F5763">
            <v>0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0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</row>
        <row r="5764">
          <cell r="B5764">
            <v>0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0</v>
          </cell>
          <cell r="X5764">
            <v>0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</row>
        <row r="5765">
          <cell r="B5765">
            <v>0</v>
          </cell>
          <cell r="C5765">
            <v>0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</row>
        <row r="5766">
          <cell r="B5766">
            <v>0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</row>
        <row r="5767">
          <cell r="B5767">
            <v>0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</row>
        <row r="5768">
          <cell r="B5768">
            <v>0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0</v>
          </cell>
          <cell r="Q5768">
            <v>0</v>
          </cell>
          <cell r="R5768">
            <v>0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0</v>
          </cell>
          <cell r="X5768">
            <v>0</v>
          </cell>
          <cell r="Y5768">
            <v>0</v>
          </cell>
          <cell r="Z5768">
            <v>0</v>
          </cell>
          <cell r="AA5768">
            <v>0</v>
          </cell>
          <cell r="AB5768">
            <v>0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</row>
        <row r="5769">
          <cell r="B5769">
            <v>0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0</v>
          </cell>
          <cell r="Q5769">
            <v>0</v>
          </cell>
          <cell r="R5769">
            <v>0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0</v>
          </cell>
          <cell r="X5769">
            <v>0</v>
          </cell>
          <cell r="Y5769">
            <v>0</v>
          </cell>
          <cell r="Z5769">
            <v>0</v>
          </cell>
          <cell r="AA5769">
            <v>0</v>
          </cell>
          <cell r="AB5769">
            <v>0</v>
          </cell>
          <cell r="AC5769">
            <v>0</v>
          </cell>
          <cell r="AD5769">
            <v>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</row>
        <row r="5770">
          <cell r="B5770">
            <v>0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0</v>
          </cell>
          <cell r="Q5770">
            <v>0</v>
          </cell>
          <cell r="R5770">
            <v>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0</v>
          </cell>
          <cell r="X5770">
            <v>0</v>
          </cell>
          <cell r="Y5770">
            <v>0</v>
          </cell>
          <cell r="Z5770">
            <v>0</v>
          </cell>
          <cell r="AA5770">
            <v>0</v>
          </cell>
          <cell r="AB5770">
            <v>0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</row>
        <row r="5771">
          <cell r="B5771">
            <v>0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0</v>
          </cell>
          <cell r="Q5771">
            <v>0</v>
          </cell>
          <cell r="R5771">
            <v>0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0</v>
          </cell>
          <cell r="X5771">
            <v>0</v>
          </cell>
          <cell r="Y5771">
            <v>0</v>
          </cell>
          <cell r="Z5771">
            <v>0</v>
          </cell>
          <cell r="AA5771">
            <v>0</v>
          </cell>
          <cell r="AB5771">
            <v>0</v>
          </cell>
          <cell r="AC5771">
            <v>0</v>
          </cell>
          <cell r="AD5771">
            <v>0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</row>
        <row r="5772">
          <cell r="B5772">
            <v>0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0</v>
          </cell>
          <cell r="Q5772">
            <v>0</v>
          </cell>
          <cell r="R5772">
            <v>0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0</v>
          </cell>
          <cell r="X5772">
            <v>0</v>
          </cell>
          <cell r="Y5772">
            <v>0</v>
          </cell>
          <cell r="Z5772">
            <v>0</v>
          </cell>
          <cell r="AA5772">
            <v>0</v>
          </cell>
          <cell r="AB5772">
            <v>0</v>
          </cell>
          <cell r="AC5772">
            <v>0</v>
          </cell>
          <cell r="AD5772">
            <v>0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</row>
        <row r="5773">
          <cell r="B5773">
            <v>0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0</v>
          </cell>
          <cell r="Q5773">
            <v>0</v>
          </cell>
          <cell r="R5773">
            <v>0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0</v>
          </cell>
          <cell r="X5773">
            <v>0</v>
          </cell>
          <cell r="Y5773">
            <v>0</v>
          </cell>
          <cell r="Z5773">
            <v>0</v>
          </cell>
          <cell r="AA5773">
            <v>0</v>
          </cell>
          <cell r="AB5773">
            <v>0</v>
          </cell>
          <cell r="AC5773">
            <v>0</v>
          </cell>
          <cell r="AD5773">
            <v>0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</row>
        <row r="5774">
          <cell r="B5774">
            <v>0</v>
          </cell>
          <cell r="C5774">
            <v>0</v>
          </cell>
          <cell r="D5774">
            <v>0</v>
          </cell>
          <cell r="E5774">
            <v>0</v>
          </cell>
          <cell r="F5774">
            <v>0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0</v>
          </cell>
          <cell r="Q5774">
            <v>0</v>
          </cell>
          <cell r="R5774">
            <v>0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0</v>
          </cell>
          <cell r="X5774">
            <v>0</v>
          </cell>
          <cell r="Y5774">
            <v>0</v>
          </cell>
          <cell r="Z5774">
            <v>0</v>
          </cell>
          <cell r="AA5774">
            <v>0</v>
          </cell>
          <cell r="AB5774">
            <v>0</v>
          </cell>
          <cell r="AC5774">
            <v>0</v>
          </cell>
          <cell r="AD5774">
            <v>0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</row>
        <row r="5775">
          <cell r="B5775">
            <v>0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0</v>
          </cell>
          <cell r="Q5775">
            <v>0</v>
          </cell>
          <cell r="R5775">
            <v>0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0</v>
          </cell>
          <cell r="X5775">
            <v>0</v>
          </cell>
          <cell r="Y5775">
            <v>0</v>
          </cell>
          <cell r="Z5775">
            <v>0</v>
          </cell>
          <cell r="AA5775">
            <v>0</v>
          </cell>
          <cell r="AB5775">
            <v>0</v>
          </cell>
          <cell r="AC5775">
            <v>0</v>
          </cell>
          <cell r="AD5775">
            <v>0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</row>
        <row r="5776">
          <cell r="B5776">
            <v>0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0</v>
          </cell>
          <cell r="Q5776">
            <v>0</v>
          </cell>
          <cell r="R5776">
            <v>0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0</v>
          </cell>
          <cell r="X5776">
            <v>0</v>
          </cell>
          <cell r="Y5776">
            <v>0</v>
          </cell>
          <cell r="Z5776">
            <v>0</v>
          </cell>
          <cell r="AA5776">
            <v>0</v>
          </cell>
          <cell r="AB5776">
            <v>0</v>
          </cell>
          <cell r="AC5776">
            <v>0</v>
          </cell>
          <cell r="AD5776">
            <v>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</row>
        <row r="5777">
          <cell r="B5777">
            <v>0</v>
          </cell>
          <cell r="C5777">
            <v>0</v>
          </cell>
          <cell r="D5777">
            <v>0</v>
          </cell>
          <cell r="E5777">
            <v>0</v>
          </cell>
          <cell r="F5777">
            <v>0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0</v>
          </cell>
          <cell r="X5777">
            <v>0</v>
          </cell>
          <cell r="Y5777">
            <v>0</v>
          </cell>
          <cell r="Z5777">
            <v>0</v>
          </cell>
          <cell r="AA5777">
            <v>0</v>
          </cell>
          <cell r="AB5777">
            <v>0</v>
          </cell>
          <cell r="AC5777">
            <v>0</v>
          </cell>
          <cell r="AD5777">
            <v>0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</row>
        <row r="5778">
          <cell r="B5778">
            <v>0</v>
          </cell>
          <cell r="C5778">
            <v>0</v>
          </cell>
          <cell r="D5778">
            <v>0</v>
          </cell>
          <cell r="E5778">
            <v>0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0</v>
          </cell>
          <cell r="X5778">
            <v>0</v>
          </cell>
          <cell r="Y5778">
            <v>0</v>
          </cell>
          <cell r="Z5778">
            <v>0</v>
          </cell>
          <cell r="AA5778">
            <v>0</v>
          </cell>
          <cell r="AB5778">
            <v>0</v>
          </cell>
          <cell r="AC5778">
            <v>0</v>
          </cell>
          <cell r="AD5778">
            <v>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</row>
        <row r="5779">
          <cell r="B5779">
            <v>0</v>
          </cell>
          <cell r="C5779">
            <v>0</v>
          </cell>
          <cell r="D5779">
            <v>0</v>
          </cell>
          <cell r="E5779">
            <v>0</v>
          </cell>
          <cell r="F5779">
            <v>0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  <cell r="R5779">
            <v>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0</v>
          </cell>
          <cell r="X5779">
            <v>0</v>
          </cell>
          <cell r="Y5779">
            <v>0</v>
          </cell>
          <cell r="Z5779">
            <v>0</v>
          </cell>
          <cell r="AA5779">
            <v>0</v>
          </cell>
          <cell r="AB5779">
            <v>0</v>
          </cell>
          <cell r="AC5779">
            <v>0</v>
          </cell>
          <cell r="AD5779">
            <v>0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</row>
        <row r="5780">
          <cell r="B5780">
            <v>0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0</v>
          </cell>
          <cell r="X5780">
            <v>0</v>
          </cell>
          <cell r="Y5780">
            <v>0</v>
          </cell>
          <cell r="Z5780">
            <v>0</v>
          </cell>
          <cell r="AA5780">
            <v>0</v>
          </cell>
          <cell r="AB5780">
            <v>0</v>
          </cell>
          <cell r="AC5780">
            <v>0</v>
          </cell>
          <cell r="AD5780">
            <v>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</row>
        <row r="5781">
          <cell r="B5781">
            <v>0</v>
          </cell>
          <cell r="C5781">
            <v>0</v>
          </cell>
          <cell r="D5781">
            <v>0</v>
          </cell>
          <cell r="E5781">
            <v>0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0</v>
          </cell>
          <cell r="X5781">
            <v>0</v>
          </cell>
          <cell r="Y5781">
            <v>0</v>
          </cell>
          <cell r="Z5781">
            <v>0</v>
          </cell>
          <cell r="AA5781">
            <v>0</v>
          </cell>
          <cell r="AB5781">
            <v>0</v>
          </cell>
          <cell r="AC5781">
            <v>0</v>
          </cell>
          <cell r="AD5781">
            <v>0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</row>
        <row r="5782">
          <cell r="B5782">
            <v>0</v>
          </cell>
          <cell r="C5782">
            <v>0</v>
          </cell>
          <cell r="D5782">
            <v>0</v>
          </cell>
          <cell r="E5782">
            <v>0</v>
          </cell>
          <cell r="F5782">
            <v>0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0</v>
          </cell>
          <cell r="X5782">
            <v>0</v>
          </cell>
          <cell r="Y5782">
            <v>0</v>
          </cell>
          <cell r="Z5782">
            <v>0</v>
          </cell>
          <cell r="AA5782">
            <v>0</v>
          </cell>
          <cell r="AB5782">
            <v>0</v>
          </cell>
          <cell r="AC5782">
            <v>0</v>
          </cell>
          <cell r="AD5782">
            <v>0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</row>
        <row r="5783">
          <cell r="B5783">
            <v>0</v>
          </cell>
          <cell r="C5783">
            <v>0</v>
          </cell>
          <cell r="D5783">
            <v>0</v>
          </cell>
          <cell r="E5783">
            <v>0</v>
          </cell>
          <cell r="F5783">
            <v>0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0</v>
          </cell>
          <cell r="X5783">
            <v>0</v>
          </cell>
          <cell r="Y5783">
            <v>0</v>
          </cell>
          <cell r="Z5783">
            <v>0</v>
          </cell>
          <cell r="AA5783">
            <v>0</v>
          </cell>
          <cell r="AB5783">
            <v>0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</row>
        <row r="5784">
          <cell r="B5784">
            <v>0</v>
          </cell>
          <cell r="C5784">
            <v>0</v>
          </cell>
          <cell r="D5784">
            <v>0</v>
          </cell>
          <cell r="E5784">
            <v>0</v>
          </cell>
          <cell r="F5784">
            <v>0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0</v>
          </cell>
          <cell r="X5784">
            <v>0</v>
          </cell>
          <cell r="Y5784">
            <v>0</v>
          </cell>
          <cell r="Z5784">
            <v>0</v>
          </cell>
          <cell r="AA5784">
            <v>0</v>
          </cell>
          <cell r="AB5784">
            <v>0</v>
          </cell>
          <cell r="AC5784">
            <v>0</v>
          </cell>
          <cell r="AD5784">
            <v>0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</row>
        <row r="5785">
          <cell r="B5785">
            <v>0</v>
          </cell>
          <cell r="C5785">
            <v>0</v>
          </cell>
          <cell r="D5785">
            <v>0</v>
          </cell>
          <cell r="E5785">
            <v>0</v>
          </cell>
          <cell r="F5785">
            <v>0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0</v>
          </cell>
          <cell r="Q5785">
            <v>0</v>
          </cell>
          <cell r="R5785">
            <v>0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0</v>
          </cell>
          <cell r="X5785">
            <v>0</v>
          </cell>
          <cell r="Y5785">
            <v>0</v>
          </cell>
          <cell r="Z5785">
            <v>0</v>
          </cell>
          <cell r="AA5785">
            <v>0</v>
          </cell>
          <cell r="AB5785">
            <v>0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</row>
        <row r="5786">
          <cell r="B5786">
            <v>0</v>
          </cell>
          <cell r="C5786">
            <v>0</v>
          </cell>
          <cell r="D5786">
            <v>0</v>
          </cell>
          <cell r="E5786">
            <v>0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0</v>
          </cell>
          <cell r="Q5786">
            <v>0</v>
          </cell>
          <cell r="R5786">
            <v>0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0</v>
          </cell>
          <cell r="X5786">
            <v>0</v>
          </cell>
          <cell r="Y5786">
            <v>0</v>
          </cell>
          <cell r="Z5786">
            <v>0</v>
          </cell>
          <cell r="AA5786">
            <v>0</v>
          </cell>
          <cell r="AB5786">
            <v>0</v>
          </cell>
          <cell r="AC5786">
            <v>0</v>
          </cell>
          <cell r="AD5786">
            <v>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</row>
        <row r="5787">
          <cell r="B5787">
            <v>0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0</v>
          </cell>
          <cell r="Q5787">
            <v>0</v>
          </cell>
          <cell r="R5787">
            <v>0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0</v>
          </cell>
          <cell r="X5787">
            <v>0</v>
          </cell>
          <cell r="Y5787">
            <v>0</v>
          </cell>
          <cell r="Z5787">
            <v>0</v>
          </cell>
          <cell r="AA5787">
            <v>0</v>
          </cell>
          <cell r="AB5787">
            <v>0</v>
          </cell>
          <cell r="AC5787">
            <v>0</v>
          </cell>
          <cell r="AD5787">
            <v>0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</row>
        <row r="5788">
          <cell r="B5788">
            <v>0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</row>
        <row r="5789">
          <cell r="B5789">
            <v>0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0</v>
          </cell>
          <cell r="Q5789">
            <v>0</v>
          </cell>
          <cell r="R5789">
            <v>0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0</v>
          </cell>
          <cell r="X5789">
            <v>0</v>
          </cell>
          <cell r="Y5789">
            <v>0</v>
          </cell>
          <cell r="Z5789">
            <v>0</v>
          </cell>
          <cell r="AA5789">
            <v>0</v>
          </cell>
          <cell r="AB5789">
            <v>0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</row>
        <row r="5790">
          <cell r="B5790">
            <v>0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0</v>
          </cell>
          <cell r="Q5790">
            <v>0</v>
          </cell>
          <cell r="R5790">
            <v>0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0</v>
          </cell>
          <cell r="X5790">
            <v>0</v>
          </cell>
          <cell r="Y5790">
            <v>0</v>
          </cell>
          <cell r="Z5790">
            <v>0</v>
          </cell>
          <cell r="AA5790">
            <v>0</v>
          </cell>
          <cell r="AB5790">
            <v>0</v>
          </cell>
          <cell r="AC5790">
            <v>0</v>
          </cell>
          <cell r="AD5790">
            <v>0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</row>
        <row r="5791">
          <cell r="B5791">
            <v>0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0</v>
          </cell>
          <cell r="Q5791">
            <v>0</v>
          </cell>
          <cell r="R5791">
            <v>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0</v>
          </cell>
          <cell r="X5791">
            <v>0</v>
          </cell>
          <cell r="Y5791">
            <v>0</v>
          </cell>
          <cell r="Z5791">
            <v>0</v>
          </cell>
          <cell r="AA5791">
            <v>0</v>
          </cell>
          <cell r="AB5791">
            <v>0</v>
          </cell>
          <cell r="AC5791">
            <v>0</v>
          </cell>
          <cell r="AD5791">
            <v>0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</row>
        <row r="5792">
          <cell r="B5792">
            <v>0</v>
          </cell>
          <cell r="C5792">
            <v>0</v>
          </cell>
          <cell r="D5792">
            <v>0</v>
          </cell>
          <cell r="E5792">
            <v>0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0</v>
          </cell>
          <cell r="Q5792">
            <v>0</v>
          </cell>
          <cell r="R5792">
            <v>0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0</v>
          </cell>
          <cell r="X5792">
            <v>0</v>
          </cell>
          <cell r="Y5792">
            <v>0</v>
          </cell>
          <cell r="Z5792">
            <v>0</v>
          </cell>
          <cell r="AA5792">
            <v>0</v>
          </cell>
          <cell r="AB5792">
            <v>0</v>
          </cell>
          <cell r="AC5792">
            <v>0</v>
          </cell>
          <cell r="AD5792">
            <v>0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</row>
        <row r="5793">
          <cell r="B5793">
            <v>0</v>
          </cell>
          <cell r="C5793">
            <v>0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0</v>
          </cell>
          <cell r="Q5793">
            <v>0</v>
          </cell>
          <cell r="R5793">
            <v>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0</v>
          </cell>
          <cell r="X5793">
            <v>0</v>
          </cell>
          <cell r="Y5793">
            <v>0</v>
          </cell>
          <cell r="Z5793">
            <v>0</v>
          </cell>
          <cell r="AA5793">
            <v>0</v>
          </cell>
          <cell r="AB5793">
            <v>0</v>
          </cell>
          <cell r="AC5793">
            <v>0</v>
          </cell>
          <cell r="AD5793">
            <v>0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</row>
        <row r="5794">
          <cell r="B5794">
            <v>0</v>
          </cell>
          <cell r="C5794">
            <v>0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0</v>
          </cell>
          <cell r="Q5794">
            <v>0</v>
          </cell>
          <cell r="R5794">
            <v>0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0</v>
          </cell>
          <cell r="X5794">
            <v>0</v>
          </cell>
          <cell r="Y5794">
            <v>0</v>
          </cell>
          <cell r="Z5794">
            <v>0</v>
          </cell>
          <cell r="AA5794">
            <v>0</v>
          </cell>
          <cell r="AB5794">
            <v>0</v>
          </cell>
          <cell r="AC5794">
            <v>0</v>
          </cell>
          <cell r="AD5794">
            <v>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</row>
        <row r="5795">
          <cell r="B5795">
            <v>0</v>
          </cell>
          <cell r="C5795">
            <v>0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0</v>
          </cell>
          <cell r="Q5795">
            <v>0</v>
          </cell>
          <cell r="R5795">
            <v>0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0</v>
          </cell>
          <cell r="X5795">
            <v>0</v>
          </cell>
          <cell r="Y5795">
            <v>0</v>
          </cell>
          <cell r="Z5795">
            <v>0</v>
          </cell>
          <cell r="AA5795">
            <v>0</v>
          </cell>
          <cell r="AB5795">
            <v>0</v>
          </cell>
          <cell r="AC5795">
            <v>0</v>
          </cell>
          <cell r="AD5795">
            <v>0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</row>
        <row r="5796">
          <cell r="B5796">
            <v>0</v>
          </cell>
          <cell r="C5796">
            <v>0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0</v>
          </cell>
          <cell r="Q5796">
            <v>0</v>
          </cell>
          <cell r="R5796">
            <v>0</v>
          </cell>
          <cell r="S5796">
            <v>0</v>
          </cell>
          <cell r="T5796">
            <v>0</v>
          </cell>
          <cell r="U5796">
            <v>0</v>
          </cell>
          <cell r="V5796">
            <v>0</v>
          </cell>
          <cell r="W5796">
            <v>0</v>
          </cell>
          <cell r="X5796">
            <v>0</v>
          </cell>
          <cell r="Y5796">
            <v>0</v>
          </cell>
          <cell r="Z5796">
            <v>0</v>
          </cell>
          <cell r="AA5796">
            <v>0</v>
          </cell>
          <cell r="AB5796">
            <v>0</v>
          </cell>
          <cell r="AC5796">
            <v>0</v>
          </cell>
          <cell r="AD5796">
            <v>0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</row>
        <row r="5797">
          <cell r="B5797">
            <v>0</v>
          </cell>
          <cell r="C5797">
            <v>0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0</v>
          </cell>
          <cell r="Q5797">
            <v>0</v>
          </cell>
          <cell r="R5797">
            <v>0</v>
          </cell>
          <cell r="S5797">
            <v>0</v>
          </cell>
          <cell r="T5797">
            <v>0</v>
          </cell>
          <cell r="U5797">
            <v>0</v>
          </cell>
          <cell r="V5797">
            <v>0</v>
          </cell>
          <cell r="W5797">
            <v>0</v>
          </cell>
          <cell r="X5797">
            <v>0</v>
          </cell>
          <cell r="Y5797">
            <v>0</v>
          </cell>
          <cell r="Z5797">
            <v>0</v>
          </cell>
          <cell r="AA5797">
            <v>0</v>
          </cell>
          <cell r="AB5797">
            <v>0</v>
          </cell>
          <cell r="AC5797">
            <v>0</v>
          </cell>
          <cell r="AD5797">
            <v>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</row>
        <row r="5798">
          <cell r="B5798">
            <v>0</v>
          </cell>
          <cell r="C5798">
            <v>0</v>
          </cell>
          <cell r="D5798">
            <v>0</v>
          </cell>
          <cell r="E5798">
            <v>0</v>
          </cell>
          <cell r="F5798">
            <v>0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0</v>
          </cell>
          <cell r="Q5798">
            <v>0</v>
          </cell>
          <cell r="R5798">
            <v>0</v>
          </cell>
          <cell r="S5798">
            <v>0</v>
          </cell>
          <cell r="T5798">
            <v>0</v>
          </cell>
          <cell r="U5798">
            <v>0</v>
          </cell>
          <cell r="V5798">
            <v>0</v>
          </cell>
          <cell r="W5798">
            <v>0</v>
          </cell>
          <cell r="X5798">
            <v>0</v>
          </cell>
          <cell r="Y5798">
            <v>0</v>
          </cell>
          <cell r="Z5798">
            <v>0</v>
          </cell>
          <cell r="AA5798">
            <v>0</v>
          </cell>
          <cell r="AB5798">
            <v>0</v>
          </cell>
          <cell r="AC5798">
            <v>0</v>
          </cell>
          <cell r="AD5798">
            <v>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</row>
        <row r="5799">
          <cell r="B5799">
            <v>0</v>
          </cell>
          <cell r="C5799">
            <v>0</v>
          </cell>
          <cell r="D5799">
            <v>0</v>
          </cell>
          <cell r="E5799">
            <v>0</v>
          </cell>
          <cell r="F5799">
            <v>0</v>
          </cell>
          <cell r="G5799">
            <v>0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0</v>
          </cell>
          <cell r="Q5799">
            <v>0</v>
          </cell>
          <cell r="R5799">
            <v>0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0</v>
          </cell>
          <cell r="X5799">
            <v>0</v>
          </cell>
          <cell r="Y5799">
            <v>0</v>
          </cell>
          <cell r="Z5799">
            <v>0</v>
          </cell>
          <cell r="AA5799">
            <v>0</v>
          </cell>
          <cell r="AB5799">
            <v>0</v>
          </cell>
          <cell r="AC5799">
            <v>0</v>
          </cell>
          <cell r="AD5799">
            <v>0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</row>
        <row r="5800">
          <cell r="B5800">
            <v>0</v>
          </cell>
          <cell r="C5800">
            <v>0</v>
          </cell>
          <cell r="D5800">
            <v>0</v>
          </cell>
          <cell r="E5800">
            <v>0</v>
          </cell>
          <cell r="F5800">
            <v>0</v>
          </cell>
          <cell r="G5800">
            <v>0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0</v>
          </cell>
          <cell r="Q5800">
            <v>0</v>
          </cell>
          <cell r="R5800">
            <v>0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0</v>
          </cell>
          <cell r="X5800">
            <v>0</v>
          </cell>
          <cell r="Y5800">
            <v>0</v>
          </cell>
          <cell r="Z5800">
            <v>0</v>
          </cell>
          <cell r="AA5800">
            <v>0</v>
          </cell>
          <cell r="AB5800">
            <v>0</v>
          </cell>
          <cell r="AC5800">
            <v>0</v>
          </cell>
          <cell r="AD5800">
            <v>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</row>
        <row r="5801">
          <cell r="B5801">
            <v>0</v>
          </cell>
          <cell r="C5801">
            <v>0</v>
          </cell>
          <cell r="D5801">
            <v>0</v>
          </cell>
          <cell r="E5801">
            <v>0</v>
          </cell>
          <cell r="F5801">
            <v>0</v>
          </cell>
          <cell r="G5801">
            <v>0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0</v>
          </cell>
          <cell r="Q5801">
            <v>0</v>
          </cell>
          <cell r="R5801">
            <v>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0</v>
          </cell>
          <cell r="X5801">
            <v>0</v>
          </cell>
          <cell r="Y5801">
            <v>0</v>
          </cell>
          <cell r="Z5801">
            <v>0</v>
          </cell>
          <cell r="AA5801">
            <v>0</v>
          </cell>
          <cell r="AB5801">
            <v>0</v>
          </cell>
          <cell r="AC5801">
            <v>0</v>
          </cell>
          <cell r="AD5801">
            <v>0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</row>
        <row r="5802">
          <cell r="B5802">
            <v>0</v>
          </cell>
          <cell r="C5802">
            <v>0</v>
          </cell>
          <cell r="D5802">
            <v>0</v>
          </cell>
          <cell r="E5802">
            <v>0</v>
          </cell>
          <cell r="F5802">
            <v>0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0</v>
          </cell>
          <cell r="Q5802">
            <v>0</v>
          </cell>
          <cell r="R5802">
            <v>0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0</v>
          </cell>
          <cell r="X5802">
            <v>0</v>
          </cell>
          <cell r="Y5802">
            <v>0</v>
          </cell>
          <cell r="Z5802">
            <v>0</v>
          </cell>
          <cell r="AA5802">
            <v>0</v>
          </cell>
          <cell r="AB5802">
            <v>0</v>
          </cell>
          <cell r="AC5802">
            <v>0</v>
          </cell>
          <cell r="AD5802">
            <v>0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</row>
        <row r="5803">
          <cell r="B5803">
            <v>0</v>
          </cell>
          <cell r="C5803">
            <v>0</v>
          </cell>
          <cell r="D5803">
            <v>0</v>
          </cell>
          <cell r="E5803">
            <v>0</v>
          </cell>
          <cell r="F5803">
            <v>0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0</v>
          </cell>
          <cell r="Q5803">
            <v>0</v>
          </cell>
          <cell r="R5803">
            <v>0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0</v>
          </cell>
          <cell r="X5803">
            <v>0</v>
          </cell>
          <cell r="Y5803">
            <v>0</v>
          </cell>
          <cell r="Z5803">
            <v>0</v>
          </cell>
          <cell r="AA5803">
            <v>0</v>
          </cell>
          <cell r="AB5803">
            <v>0</v>
          </cell>
          <cell r="AC5803">
            <v>0</v>
          </cell>
          <cell r="AD5803">
            <v>0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</row>
        <row r="5804">
          <cell r="B5804">
            <v>0</v>
          </cell>
          <cell r="C5804">
            <v>0</v>
          </cell>
          <cell r="D5804">
            <v>0</v>
          </cell>
          <cell r="E5804">
            <v>0</v>
          </cell>
          <cell r="F5804">
            <v>0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0</v>
          </cell>
          <cell r="Q5804">
            <v>0</v>
          </cell>
          <cell r="R5804">
            <v>0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0</v>
          </cell>
          <cell r="X5804">
            <v>0</v>
          </cell>
          <cell r="Y5804">
            <v>0</v>
          </cell>
          <cell r="Z5804">
            <v>0</v>
          </cell>
          <cell r="AA5804">
            <v>0</v>
          </cell>
          <cell r="AB5804">
            <v>0</v>
          </cell>
          <cell r="AC5804">
            <v>0</v>
          </cell>
          <cell r="AD5804">
            <v>0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</row>
        <row r="5805">
          <cell r="B5805">
            <v>0</v>
          </cell>
          <cell r="C5805">
            <v>0</v>
          </cell>
          <cell r="D5805">
            <v>0</v>
          </cell>
          <cell r="E5805">
            <v>0</v>
          </cell>
          <cell r="F5805">
            <v>0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0</v>
          </cell>
          <cell r="Q5805">
            <v>0</v>
          </cell>
          <cell r="R5805">
            <v>0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0</v>
          </cell>
          <cell r="X5805">
            <v>0</v>
          </cell>
          <cell r="Y5805">
            <v>0</v>
          </cell>
          <cell r="Z5805">
            <v>0</v>
          </cell>
          <cell r="AA5805">
            <v>0</v>
          </cell>
          <cell r="AB5805">
            <v>0</v>
          </cell>
          <cell r="AC5805">
            <v>0</v>
          </cell>
          <cell r="AD5805">
            <v>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</row>
        <row r="5806">
          <cell r="B5806">
            <v>0</v>
          </cell>
          <cell r="C5806">
            <v>0</v>
          </cell>
          <cell r="D5806">
            <v>0</v>
          </cell>
          <cell r="E5806">
            <v>0</v>
          </cell>
          <cell r="F5806">
            <v>0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0</v>
          </cell>
          <cell r="Q5806">
            <v>0</v>
          </cell>
          <cell r="R5806">
            <v>0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0</v>
          </cell>
          <cell r="X5806">
            <v>0</v>
          </cell>
          <cell r="Y5806">
            <v>0</v>
          </cell>
          <cell r="Z5806">
            <v>0</v>
          </cell>
          <cell r="AA5806">
            <v>0</v>
          </cell>
          <cell r="AB5806">
            <v>0</v>
          </cell>
          <cell r="AC5806">
            <v>0</v>
          </cell>
          <cell r="AD5806">
            <v>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</row>
        <row r="5807">
          <cell r="B5807">
            <v>0</v>
          </cell>
          <cell r="C5807">
            <v>0</v>
          </cell>
          <cell r="D5807">
            <v>0</v>
          </cell>
          <cell r="E5807">
            <v>0</v>
          </cell>
          <cell r="F5807">
            <v>0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0</v>
          </cell>
          <cell r="X5807">
            <v>0</v>
          </cell>
          <cell r="Y5807">
            <v>0</v>
          </cell>
          <cell r="Z5807">
            <v>0</v>
          </cell>
          <cell r="AA5807">
            <v>0</v>
          </cell>
          <cell r="AB5807">
            <v>0</v>
          </cell>
          <cell r="AC5807">
            <v>0</v>
          </cell>
          <cell r="AD5807">
            <v>0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</row>
        <row r="5808">
          <cell r="B5808">
            <v>0</v>
          </cell>
          <cell r="C5808">
            <v>0</v>
          </cell>
          <cell r="D5808">
            <v>0</v>
          </cell>
          <cell r="E5808">
            <v>0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0</v>
          </cell>
          <cell r="Q5808">
            <v>0</v>
          </cell>
          <cell r="R5808">
            <v>0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0</v>
          </cell>
          <cell r="X5808">
            <v>0</v>
          </cell>
          <cell r="Y5808">
            <v>0</v>
          </cell>
          <cell r="Z5808">
            <v>0</v>
          </cell>
          <cell r="AA5808">
            <v>0</v>
          </cell>
          <cell r="AB5808">
            <v>0</v>
          </cell>
          <cell r="AC5808">
            <v>0</v>
          </cell>
          <cell r="AD5808">
            <v>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</row>
        <row r="5809">
          <cell r="B5809">
            <v>0</v>
          </cell>
          <cell r="C5809">
            <v>0</v>
          </cell>
          <cell r="D5809">
            <v>0</v>
          </cell>
          <cell r="E5809">
            <v>0</v>
          </cell>
          <cell r="F5809">
            <v>0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0</v>
          </cell>
          <cell r="Q5809">
            <v>0</v>
          </cell>
          <cell r="R5809">
            <v>0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0</v>
          </cell>
          <cell r="X5809">
            <v>0</v>
          </cell>
          <cell r="Y5809">
            <v>0</v>
          </cell>
          <cell r="Z5809">
            <v>0</v>
          </cell>
          <cell r="AA5809">
            <v>0</v>
          </cell>
          <cell r="AB5809">
            <v>0</v>
          </cell>
          <cell r="AC5809">
            <v>0</v>
          </cell>
          <cell r="AD5809">
            <v>0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</row>
        <row r="5810">
          <cell r="B5810">
            <v>0</v>
          </cell>
          <cell r="C5810">
            <v>0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0</v>
          </cell>
          <cell r="Q5810">
            <v>0</v>
          </cell>
          <cell r="R5810">
            <v>0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0</v>
          </cell>
          <cell r="X5810">
            <v>0</v>
          </cell>
          <cell r="Y5810">
            <v>0</v>
          </cell>
          <cell r="Z5810">
            <v>0</v>
          </cell>
          <cell r="AA5810">
            <v>0</v>
          </cell>
          <cell r="AB5810">
            <v>0</v>
          </cell>
          <cell r="AC5810">
            <v>0</v>
          </cell>
          <cell r="AD5810">
            <v>0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</row>
        <row r="5811">
          <cell r="B5811">
            <v>0</v>
          </cell>
          <cell r="C5811">
            <v>0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0</v>
          </cell>
          <cell r="Q5811">
            <v>0</v>
          </cell>
          <cell r="R5811">
            <v>0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0</v>
          </cell>
          <cell r="X5811">
            <v>0</v>
          </cell>
          <cell r="Y5811">
            <v>0</v>
          </cell>
          <cell r="Z5811">
            <v>0</v>
          </cell>
          <cell r="AA5811">
            <v>0</v>
          </cell>
          <cell r="AB5811">
            <v>0</v>
          </cell>
          <cell r="AC5811">
            <v>0</v>
          </cell>
          <cell r="AD5811">
            <v>0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</row>
        <row r="5812">
          <cell r="B5812">
            <v>0</v>
          </cell>
          <cell r="C5812">
            <v>0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0</v>
          </cell>
          <cell r="Q5812">
            <v>0</v>
          </cell>
          <cell r="R5812">
            <v>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0</v>
          </cell>
          <cell r="X5812">
            <v>0</v>
          </cell>
          <cell r="Y5812">
            <v>0</v>
          </cell>
          <cell r="Z5812">
            <v>0</v>
          </cell>
          <cell r="AA5812">
            <v>0</v>
          </cell>
          <cell r="AB5812">
            <v>0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</row>
        <row r="5813">
          <cell r="B5813">
            <v>0</v>
          </cell>
          <cell r="C5813">
            <v>0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0</v>
          </cell>
          <cell r="X5813">
            <v>0</v>
          </cell>
          <cell r="Y5813">
            <v>0</v>
          </cell>
          <cell r="Z5813">
            <v>0</v>
          </cell>
          <cell r="AA5813">
            <v>0</v>
          </cell>
          <cell r="AB5813">
            <v>0</v>
          </cell>
          <cell r="AC5813">
            <v>0</v>
          </cell>
          <cell r="AD5813">
            <v>0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</row>
        <row r="5814">
          <cell r="B5814">
            <v>0</v>
          </cell>
          <cell r="C5814">
            <v>0</v>
          </cell>
          <cell r="D5814">
            <v>0</v>
          </cell>
          <cell r="E5814">
            <v>0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0</v>
          </cell>
          <cell r="X5814">
            <v>0</v>
          </cell>
          <cell r="Y5814">
            <v>0</v>
          </cell>
          <cell r="Z5814">
            <v>0</v>
          </cell>
          <cell r="AA5814">
            <v>0</v>
          </cell>
          <cell r="AB5814">
            <v>0</v>
          </cell>
          <cell r="AC5814">
            <v>0</v>
          </cell>
          <cell r="AD5814">
            <v>0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</row>
        <row r="5815">
          <cell r="B5815">
            <v>0</v>
          </cell>
          <cell r="C5815">
            <v>0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0</v>
          </cell>
          <cell r="Q5815">
            <v>0</v>
          </cell>
          <cell r="R5815">
            <v>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0</v>
          </cell>
          <cell r="X5815">
            <v>0</v>
          </cell>
          <cell r="Y5815">
            <v>0</v>
          </cell>
          <cell r="Z5815">
            <v>0</v>
          </cell>
          <cell r="AA5815">
            <v>0</v>
          </cell>
          <cell r="AB5815">
            <v>0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</row>
        <row r="5816">
          <cell r="B5816">
            <v>0</v>
          </cell>
          <cell r="C5816">
            <v>0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0</v>
          </cell>
          <cell r="Q5816">
            <v>0</v>
          </cell>
          <cell r="R5816">
            <v>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0</v>
          </cell>
          <cell r="X5816">
            <v>0</v>
          </cell>
          <cell r="Y5816">
            <v>0</v>
          </cell>
          <cell r="Z5816">
            <v>0</v>
          </cell>
          <cell r="AA5816">
            <v>0</v>
          </cell>
          <cell r="AB5816">
            <v>0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</row>
        <row r="5817">
          <cell r="B5817">
            <v>0</v>
          </cell>
          <cell r="C5817">
            <v>0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0</v>
          </cell>
          <cell r="Q5817">
            <v>0</v>
          </cell>
          <cell r="R5817">
            <v>0</v>
          </cell>
          <cell r="S5817">
            <v>0</v>
          </cell>
          <cell r="T5817">
            <v>0</v>
          </cell>
          <cell r="U5817">
            <v>0</v>
          </cell>
          <cell r="V5817">
            <v>0</v>
          </cell>
          <cell r="W5817">
            <v>0</v>
          </cell>
          <cell r="X5817">
            <v>0</v>
          </cell>
          <cell r="Y5817">
            <v>0</v>
          </cell>
          <cell r="Z5817">
            <v>0</v>
          </cell>
          <cell r="AA5817">
            <v>0</v>
          </cell>
          <cell r="AB5817">
            <v>0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</row>
        <row r="5818">
          <cell r="B5818">
            <v>0</v>
          </cell>
          <cell r="C5818">
            <v>0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0</v>
          </cell>
          <cell r="Q5818">
            <v>0</v>
          </cell>
          <cell r="R5818">
            <v>0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0</v>
          </cell>
          <cell r="X5818">
            <v>0</v>
          </cell>
          <cell r="Y5818">
            <v>0</v>
          </cell>
          <cell r="Z5818">
            <v>0</v>
          </cell>
          <cell r="AA5818">
            <v>0</v>
          </cell>
          <cell r="AB5818">
            <v>0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</row>
        <row r="5819">
          <cell r="B5819">
            <v>0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0</v>
          </cell>
          <cell r="X5819">
            <v>0</v>
          </cell>
          <cell r="Y5819">
            <v>0</v>
          </cell>
          <cell r="Z5819">
            <v>0</v>
          </cell>
          <cell r="AA5819">
            <v>0</v>
          </cell>
          <cell r="AB5819">
            <v>0</v>
          </cell>
          <cell r="AC5819">
            <v>0</v>
          </cell>
          <cell r="AD5819">
            <v>0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</row>
        <row r="5820">
          <cell r="B5820">
            <v>0</v>
          </cell>
          <cell r="C5820">
            <v>0</v>
          </cell>
          <cell r="D5820">
            <v>0</v>
          </cell>
          <cell r="E5820">
            <v>0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0</v>
          </cell>
          <cell r="Q5820">
            <v>0</v>
          </cell>
          <cell r="R5820">
            <v>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0</v>
          </cell>
          <cell r="X5820">
            <v>0</v>
          </cell>
          <cell r="Y5820">
            <v>0</v>
          </cell>
          <cell r="Z5820">
            <v>0</v>
          </cell>
          <cell r="AA5820">
            <v>0</v>
          </cell>
          <cell r="AB5820">
            <v>0</v>
          </cell>
          <cell r="AC5820">
            <v>0</v>
          </cell>
          <cell r="AD5820">
            <v>0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</row>
        <row r="5821">
          <cell r="B5821">
            <v>0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0</v>
          </cell>
          <cell r="Q5821">
            <v>0</v>
          </cell>
          <cell r="R5821">
            <v>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0</v>
          </cell>
          <cell r="X5821">
            <v>0</v>
          </cell>
          <cell r="Y5821">
            <v>0</v>
          </cell>
          <cell r="Z5821">
            <v>0</v>
          </cell>
          <cell r="AA5821">
            <v>0</v>
          </cell>
          <cell r="AB5821">
            <v>0</v>
          </cell>
          <cell r="AC5821">
            <v>0</v>
          </cell>
          <cell r="AD5821">
            <v>0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</row>
        <row r="5822">
          <cell r="B5822">
            <v>0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0</v>
          </cell>
          <cell r="Q5822">
            <v>0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0</v>
          </cell>
          <cell r="X5822">
            <v>0</v>
          </cell>
          <cell r="Y5822">
            <v>0</v>
          </cell>
          <cell r="Z5822">
            <v>0</v>
          </cell>
          <cell r="AA5822">
            <v>0</v>
          </cell>
          <cell r="AB5822">
            <v>0</v>
          </cell>
          <cell r="AC5822">
            <v>0</v>
          </cell>
          <cell r="AD5822">
            <v>0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</row>
        <row r="5823">
          <cell r="B5823">
            <v>0</v>
          </cell>
          <cell r="C5823">
            <v>0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0</v>
          </cell>
          <cell r="Q5823">
            <v>0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0</v>
          </cell>
          <cell r="X5823">
            <v>0</v>
          </cell>
          <cell r="Y5823">
            <v>0</v>
          </cell>
          <cell r="Z5823">
            <v>0</v>
          </cell>
          <cell r="AA5823">
            <v>0</v>
          </cell>
          <cell r="AB5823">
            <v>0</v>
          </cell>
          <cell r="AC5823">
            <v>0</v>
          </cell>
          <cell r="AD5823">
            <v>0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</row>
        <row r="5824">
          <cell r="B5824">
            <v>0</v>
          </cell>
          <cell r="C5824">
            <v>0</v>
          </cell>
          <cell r="D5824">
            <v>0</v>
          </cell>
          <cell r="E5824">
            <v>0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0</v>
          </cell>
          <cell r="Q5824">
            <v>0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0</v>
          </cell>
          <cell r="X5824">
            <v>0</v>
          </cell>
          <cell r="Y5824">
            <v>0</v>
          </cell>
          <cell r="Z5824">
            <v>0</v>
          </cell>
          <cell r="AA5824">
            <v>0</v>
          </cell>
          <cell r="AB5824">
            <v>0</v>
          </cell>
          <cell r="AC5824">
            <v>0</v>
          </cell>
          <cell r="AD5824">
            <v>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</row>
        <row r="5825">
          <cell r="B5825">
            <v>0</v>
          </cell>
          <cell r="C5825">
            <v>0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0</v>
          </cell>
          <cell r="Q5825">
            <v>0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Y5825">
            <v>0</v>
          </cell>
          <cell r="Z5825">
            <v>0</v>
          </cell>
          <cell r="AA5825">
            <v>0</v>
          </cell>
          <cell r="AB5825">
            <v>0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</row>
        <row r="5826">
          <cell r="B5826">
            <v>0</v>
          </cell>
          <cell r="C5826">
            <v>0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0</v>
          </cell>
          <cell r="Q5826">
            <v>0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  <cell r="Y5826">
            <v>0</v>
          </cell>
          <cell r="Z5826">
            <v>0</v>
          </cell>
          <cell r="AA5826">
            <v>0</v>
          </cell>
          <cell r="AB5826">
            <v>0</v>
          </cell>
          <cell r="AC5826">
            <v>0</v>
          </cell>
          <cell r="AD5826">
            <v>0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</row>
        <row r="5827">
          <cell r="B5827">
            <v>0</v>
          </cell>
          <cell r="C5827">
            <v>0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0</v>
          </cell>
          <cell r="Q5827">
            <v>0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Y5827">
            <v>0</v>
          </cell>
          <cell r="Z5827">
            <v>0</v>
          </cell>
          <cell r="AA5827">
            <v>0</v>
          </cell>
          <cell r="AB5827">
            <v>0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</row>
        <row r="5828">
          <cell r="B5828">
            <v>0</v>
          </cell>
          <cell r="C5828">
            <v>0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0</v>
          </cell>
          <cell r="Q5828">
            <v>0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Y5828">
            <v>0</v>
          </cell>
          <cell r="Z5828">
            <v>0</v>
          </cell>
          <cell r="AA5828">
            <v>0</v>
          </cell>
          <cell r="AB5828">
            <v>0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</row>
        <row r="5829">
          <cell r="B5829">
            <v>0</v>
          </cell>
          <cell r="C5829">
            <v>0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0</v>
          </cell>
          <cell r="Q5829">
            <v>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0</v>
          </cell>
          <cell r="X5829">
            <v>0</v>
          </cell>
          <cell r="Y5829">
            <v>0</v>
          </cell>
          <cell r="Z5829">
            <v>0</v>
          </cell>
          <cell r="AA5829">
            <v>0</v>
          </cell>
          <cell r="AB5829">
            <v>0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</row>
        <row r="5830">
          <cell r="B5830">
            <v>0</v>
          </cell>
          <cell r="C5830">
            <v>0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0</v>
          </cell>
          <cell r="Q5830">
            <v>0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0</v>
          </cell>
          <cell r="X5830">
            <v>0</v>
          </cell>
          <cell r="Y5830">
            <v>0</v>
          </cell>
          <cell r="Z5830">
            <v>0</v>
          </cell>
          <cell r="AA5830">
            <v>0</v>
          </cell>
          <cell r="AB5830">
            <v>0</v>
          </cell>
          <cell r="AC5830">
            <v>0</v>
          </cell>
          <cell r="AD5830">
            <v>0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</row>
        <row r="5831">
          <cell r="B5831">
            <v>0</v>
          </cell>
          <cell r="C5831">
            <v>0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0</v>
          </cell>
          <cell r="Q5831">
            <v>0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0</v>
          </cell>
          <cell r="X5831">
            <v>0</v>
          </cell>
          <cell r="Y5831">
            <v>0</v>
          </cell>
          <cell r="Z5831">
            <v>0</v>
          </cell>
          <cell r="AA5831">
            <v>0</v>
          </cell>
          <cell r="AB5831">
            <v>0</v>
          </cell>
          <cell r="AC5831">
            <v>0</v>
          </cell>
          <cell r="AD5831">
            <v>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</row>
        <row r="5832">
          <cell r="B5832">
            <v>0</v>
          </cell>
          <cell r="C5832">
            <v>0</v>
          </cell>
          <cell r="D5832">
            <v>0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0</v>
          </cell>
          <cell r="Q5832">
            <v>0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0</v>
          </cell>
          <cell r="X5832">
            <v>0</v>
          </cell>
          <cell r="Y5832">
            <v>0</v>
          </cell>
          <cell r="Z5832">
            <v>0</v>
          </cell>
          <cell r="AA5832">
            <v>0</v>
          </cell>
          <cell r="AB5832">
            <v>0</v>
          </cell>
          <cell r="AC5832">
            <v>0</v>
          </cell>
          <cell r="AD5832">
            <v>0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</row>
        <row r="5833">
          <cell r="B5833">
            <v>0</v>
          </cell>
          <cell r="C5833">
            <v>0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0</v>
          </cell>
          <cell r="Q5833">
            <v>0</v>
          </cell>
          <cell r="R5833">
            <v>0</v>
          </cell>
          <cell r="S5833">
            <v>0</v>
          </cell>
          <cell r="T5833">
            <v>0</v>
          </cell>
          <cell r="U5833">
            <v>0</v>
          </cell>
          <cell r="V5833">
            <v>0</v>
          </cell>
          <cell r="W5833">
            <v>0</v>
          </cell>
          <cell r="X5833">
            <v>0</v>
          </cell>
          <cell r="Y5833">
            <v>0</v>
          </cell>
          <cell r="Z5833">
            <v>0</v>
          </cell>
          <cell r="AA5833">
            <v>0</v>
          </cell>
          <cell r="AB5833">
            <v>0</v>
          </cell>
          <cell r="AC5833">
            <v>0</v>
          </cell>
          <cell r="AD5833">
            <v>0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</row>
        <row r="5834">
          <cell r="B5834">
            <v>0</v>
          </cell>
          <cell r="C5834">
            <v>0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0</v>
          </cell>
          <cell r="Q5834">
            <v>0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0</v>
          </cell>
          <cell r="X5834">
            <v>0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</row>
        <row r="5835">
          <cell r="B5835">
            <v>0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0</v>
          </cell>
          <cell r="Q5835">
            <v>0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0</v>
          </cell>
          <cell r="X5835">
            <v>0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</row>
        <row r="5836">
          <cell r="B5836">
            <v>0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0</v>
          </cell>
          <cell r="Q5836">
            <v>0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0</v>
          </cell>
          <cell r="X5836">
            <v>0</v>
          </cell>
          <cell r="Y5836">
            <v>0</v>
          </cell>
          <cell r="Z5836">
            <v>0</v>
          </cell>
          <cell r="AA5836">
            <v>0</v>
          </cell>
          <cell r="AB5836">
            <v>0</v>
          </cell>
          <cell r="AC5836">
            <v>0</v>
          </cell>
          <cell r="AD5836">
            <v>0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</row>
        <row r="5837">
          <cell r="B5837">
            <v>0</v>
          </cell>
          <cell r="C5837">
            <v>0</v>
          </cell>
          <cell r="D5837">
            <v>0</v>
          </cell>
          <cell r="E5837">
            <v>0</v>
          </cell>
          <cell r="F5837">
            <v>0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0</v>
          </cell>
          <cell r="Q5837">
            <v>0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0</v>
          </cell>
          <cell r="X5837">
            <v>0</v>
          </cell>
          <cell r="Y5837">
            <v>0</v>
          </cell>
          <cell r="Z5837">
            <v>0</v>
          </cell>
          <cell r="AA5837">
            <v>0</v>
          </cell>
          <cell r="AB5837">
            <v>0</v>
          </cell>
          <cell r="AC5837">
            <v>0</v>
          </cell>
          <cell r="AD5837">
            <v>0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</row>
        <row r="5838">
          <cell r="B5838">
            <v>0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0</v>
          </cell>
          <cell r="Q5838">
            <v>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0</v>
          </cell>
          <cell r="X5838">
            <v>0</v>
          </cell>
          <cell r="Y5838">
            <v>0</v>
          </cell>
          <cell r="Z5838">
            <v>0</v>
          </cell>
          <cell r="AA5838">
            <v>0</v>
          </cell>
          <cell r="AB5838">
            <v>0</v>
          </cell>
          <cell r="AC5838">
            <v>0</v>
          </cell>
          <cell r="AD5838">
            <v>0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</row>
        <row r="5839">
          <cell r="B5839">
            <v>0</v>
          </cell>
          <cell r="C5839">
            <v>0</v>
          </cell>
          <cell r="D5839">
            <v>0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0</v>
          </cell>
          <cell r="Q5839">
            <v>0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Y5839">
            <v>0</v>
          </cell>
          <cell r="Z5839">
            <v>0</v>
          </cell>
          <cell r="AA5839">
            <v>0</v>
          </cell>
          <cell r="AB5839">
            <v>0</v>
          </cell>
          <cell r="AC5839">
            <v>0</v>
          </cell>
          <cell r="AD5839">
            <v>0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</row>
        <row r="5840">
          <cell r="B5840">
            <v>0</v>
          </cell>
          <cell r="C5840">
            <v>0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0</v>
          </cell>
          <cell r="Q5840">
            <v>0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Y5840">
            <v>0</v>
          </cell>
          <cell r="Z5840">
            <v>0</v>
          </cell>
          <cell r="AA5840">
            <v>0</v>
          </cell>
          <cell r="AB5840">
            <v>0</v>
          </cell>
          <cell r="AC5840">
            <v>0</v>
          </cell>
          <cell r="AD5840">
            <v>0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</row>
        <row r="5841">
          <cell r="B5841">
            <v>0</v>
          </cell>
          <cell r="C5841">
            <v>0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0</v>
          </cell>
          <cell r="Q5841">
            <v>0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0</v>
          </cell>
          <cell r="Y5841">
            <v>0</v>
          </cell>
          <cell r="Z5841">
            <v>0</v>
          </cell>
          <cell r="AA5841">
            <v>0</v>
          </cell>
          <cell r="AB5841">
            <v>0</v>
          </cell>
          <cell r="AC5841">
            <v>0</v>
          </cell>
          <cell r="AD5841">
            <v>0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</row>
        <row r="5842">
          <cell r="B5842">
            <v>0</v>
          </cell>
          <cell r="C5842">
            <v>0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0</v>
          </cell>
          <cell r="Q5842">
            <v>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  <cell r="Y5842">
            <v>0</v>
          </cell>
          <cell r="Z5842">
            <v>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</row>
        <row r="5843">
          <cell r="B5843">
            <v>0</v>
          </cell>
          <cell r="C5843">
            <v>0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0</v>
          </cell>
          <cell r="Q5843">
            <v>0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0</v>
          </cell>
          <cell r="X5843">
            <v>0</v>
          </cell>
          <cell r="Y5843">
            <v>0</v>
          </cell>
          <cell r="Z5843">
            <v>0</v>
          </cell>
          <cell r="AA5843">
            <v>0</v>
          </cell>
          <cell r="AB5843">
            <v>0</v>
          </cell>
          <cell r="AC5843">
            <v>0</v>
          </cell>
          <cell r="AD5843">
            <v>0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</row>
        <row r="5844">
          <cell r="B5844">
            <v>0</v>
          </cell>
          <cell r="C5844">
            <v>0</v>
          </cell>
          <cell r="D5844">
            <v>0</v>
          </cell>
          <cell r="E5844">
            <v>0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0</v>
          </cell>
          <cell r="Q5844">
            <v>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0</v>
          </cell>
          <cell r="X5844">
            <v>0</v>
          </cell>
          <cell r="Y5844">
            <v>0</v>
          </cell>
          <cell r="Z5844">
            <v>0</v>
          </cell>
          <cell r="AA5844">
            <v>0</v>
          </cell>
          <cell r="AB5844">
            <v>0</v>
          </cell>
          <cell r="AC5844">
            <v>0</v>
          </cell>
          <cell r="AD5844">
            <v>0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</row>
        <row r="5845">
          <cell r="B5845">
            <v>0</v>
          </cell>
          <cell r="C5845">
            <v>0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0</v>
          </cell>
          <cell r="X5845">
            <v>0</v>
          </cell>
          <cell r="Y5845">
            <v>0</v>
          </cell>
          <cell r="Z5845">
            <v>0</v>
          </cell>
          <cell r="AA5845">
            <v>0</v>
          </cell>
          <cell r="AB5845">
            <v>0</v>
          </cell>
          <cell r="AC5845">
            <v>0</v>
          </cell>
          <cell r="AD5845">
            <v>0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</row>
        <row r="5846">
          <cell r="B5846">
            <v>0</v>
          </cell>
          <cell r="C5846">
            <v>0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0</v>
          </cell>
          <cell r="Q5846">
            <v>0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>
            <v>0</v>
          </cell>
          <cell r="W5846">
            <v>0</v>
          </cell>
          <cell r="X5846">
            <v>0</v>
          </cell>
          <cell r="Y5846">
            <v>0</v>
          </cell>
          <cell r="Z5846">
            <v>0</v>
          </cell>
          <cell r="AA5846">
            <v>0</v>
          </cell>
          <cell r="AB5846">
            <v>0</v>
          </cell>
          <cell r="AC5846">
            <v>0</v>
          </cell>
          <cell r="AD5846">
            <v>0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</row>
        <row r="5847">
          <cell r="B5847">
            <v>0</v>
          </cell>
          <cell r="C5847">
            <v>0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0</v>
          </cell>
          <cell r="Q5847">
            <v>0</v>
          </cell>
          <cell r="R5847">
            <v>0</v>
          </cell>
          <cell r="S5847">
            <v>0</v>
          </cell>
          <cell r="T5847">
            <v>0</v>
          </cell>
          <cell r="U5847">
            <v>0</v>
          </cell>
          <cell r="V5847">
            <v>0</v>
          </cell>
          <cell r="W5847">
            <v>0</v>
          </cell>
          <cell r="X5847">
            <v>0</v>
          </cell>
          <cell r="Y5847">
            <v>0</v>
          </cell>
          <cell r="Z5847">
            <v>0</v>
          </cell>
          <cell r="AA5847">
            <v>0</v>
          </cell>
          <cell r="AB5847">
            <v>0</v>
          </cell>
          <cell r="AC5847">
            <v>0</v>
          </cell>
          <cell r="AD5847">
            <v>0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</row>
        <row r="5848">
          <cell r="B5848">
            <v>0</v>
          </cell>
          <cell r="C5848">
            <v>0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</row>
        <row r="5849">
          <cell r="B5849">
            <v>0</v>
          </cell>
          <cell r="C5849">
            <v>0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</row>
        <row r="5850">
          <cell r="B5850">
            <v>0</v>
          </cell>
          <cell r="C5850">
            <v>0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0</v>
          </cell>
          <cell r="Q5850">
            <v>0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>
            <v>0</v>
          </cell>
          <cell r="W5850">
            <v>0</v>
          </cell>
          <cell r="X5850">
            <v>0</v>
          </cell>
          <cell r="Y5850">
            <v>0</v>
          </cell>
          <cell r="Z5850">
            <v>0</v>
          </cell>
          <cell r="AA5850">
            <v>0</v>
          </cell>
          <cell r="AB5850">
            <v>0</v>
          </cell>
          <cell r="AC5850">
            <v>0</v>
          </cell>
          <cell r="AD5850">
            <v>0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</row>
        <row r="5851">
          <cell r="B5851">
            <v>0</v>
          </cell>
          <cell r="C5851">
            <v>0</v>
          </cell>
          <cell r="D5851">
            <v>0</v>
          </cell>
          <cell r="E5851">
            <v>0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0</v>
          </cell>
          <cell r="Q5851">
            <v>0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0</v>
          </cell>
          <cell r="X5851">
            <v>0</v>
          </cell>
          <cell r="Y5851">
            <v>0</v>
          </cell>
          <cell r="Z5851">
            <v>0</v>
          </cell>
          <cell r="AA5851">
            <v>0</v>
          </cell>
          <cell r="AB5851">
            <v>0</v>
          </cell>
          <cell r="AC5851">
            <v>0</v>
          </cell>
          <cell r="AD5851">
            <v>0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</row>
        <row r="5852">
          <cell r="B5852">
            <v>0</v>
          </cell>
          <cell r="C5852">
            <v>0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0</v>
          </cell>
          <cell r="Q5852">
            <v>0</v>
          </cell>
          <cell r="R5852">
            <v>0</v>
          </cell>
          <cell r="S5852">
            <v>0</v>
          </cell>
          <cell r="T5852">
            <v>0</v>
          </cell>
          <cell r="U5852">
            <v>0</v>
          </cell>
          <cell r="V5852">
            <v>0</v>
          </cell>
          <cell r="W5852">
            <v>0</v>
          </cell>
          <cell r="X5852">
            <v>0</v>
          </cell>
          <cell r="Y5852">
            <v>0</v>
          </cell>
          <cell r="Z5852">
            <v>0</v>
          </cell>
          <cell r="AA5852">
            <v>0</v>
          </cell>
          <cell r="AB5852">
            <v>0</v>
          </cell>
          <cell r="AC5852">
            <v>0</v>
          </cell>
          <cell r="AD5852">
            <v>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</row>
        <row r="5853">
          <cell r="B5853">
            <v>0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0</v>
          </cell>
          <cell r="Q5853">
            <v>0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0</v>
          </cell>
          <cell r="X5853">
            <v>0</v>
          </cell>
          <cell r="Y5853">
            <v>0</v>
          </cell>
          <cell r="Z5853">
            <v>0</v>
          </cell>
          <cell r="AA5853">
            <v>0</v>
          </cell>
          <cell r="AB5853">
            <v>0</v>
          </cell>
          <cell r="AC5853">
            <v>0</v>
          </cell>
          <cell r="AD5853">
            <v>0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</row>
        <row r="5854">
          <cell r="B5854">
            <v>0</v>
          </cell>
          <cell r="C5854">
            <v>0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0</v>
          </cell>
          <cell r="Q5854">
            <v>0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0</v>
          </cell>
          <cell r="X5854">
            <v>0</v>
          </cell>
          <cell r="Y5854">
            <v>0</v>
          </cell>
          <cell r="Z5854">
            <v>0</v>
          </cell>
          <cell r="AA5854">
            <v>0</v>
          </cell>
          <cell r="AB5854">
            <v>0</v>
          </cell>
          <cell r="AC5854">
            <v>0</v>
          </cell>
          <cell r="AD5854">
            <v>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</row>
        <row r="5855">
          <cell r="B5855">
            <v>0</v>
          </cell>
          <cell r="C5855">
            <v>0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0</v>
          </cell>
          <cell r="Q5855">
            <v>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0</v>
          </cell>
          <cell r="X5855">
            <v>0</v>
          </cell>
          <cell r="Y5855">
            <v>0</v>
          </cell>
          <cell r="Z5855">
            <v>0</v>
          </cell>
          <cell r="AA5855">
            <v>0</v>
          </cell>
          <cell r="AB5855">
            <v>0</v>
          </cell>
          <cell r="AC5855">
            <v>0</v>
          </cell>
          <cell r="AD5855">
            <v>0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</row>
        <row r="5856">
          <cell r="B5856">
            <v>0</v>
          </cell>
          <cell r="C5856">
            <v>0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0</v>
          </cell>
          <cell r="Q5856">
            <v>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0</v>
          </cell>
          <cell r="X5856">
            <v>0</v>
          </cell>
          <cell r="Y5856">
            <v>0</v>
          </cell>
          <cell r="Z5856">
            <v>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</row>
        <row r="5857">
          <cell r="B5857">
            <v>0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0</v>
          </cell>
          <cell r="Q5857">
            <v>0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0</v>
          </cell>
          <cell r="X5857">
            <v>0</v>
          </cell>
          <cell r="Y5857">
            <v>0</v>
          </cell>
          <cell r="Z5857">
            <v>0</v>
          </cell>
          <cell r="AA5857">
            <v>0</v>
          </cell>
          <cell r="AB5857">
            <v>0</v>
          </cell>
          <cell r="AC5857">
            <v>0</v>
          </cell>
          <cell r="AD5857">
            <v>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</row>
        <row r="5858">
          <cell r="B5858">
            <v>0</v>
          </cell>
          <cell r="C5858">
            <v>0</v>
          </cell>
          <cell r="D5858">
            <v>0</v>
          </cell>
          <cell r="E5858">
            <v>0</v>
          </cell>
          <cell r="F5858">
            <v>0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0</v>
          </cell>
          <cell r="Q5858">
            <v>0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0</v>
          </cell>
          <cell r="X5858">
            <v>0</v>
          </cell>
          <cell r="Y5858">
            <v>0</v>
          </cell>
          <cell r="Z5858">
            <v>0</v>
          </cell>
          <cell r="AA5858">
            <v>0</v>
          </cell>
          <cell r="AB5858">
            <v>0</v>
          </cell>
          <cell r="AC5858">
            <v>0</v>
          </cell>
          <cell r="AD5858">
            <v>0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</row>
        <row r="5859">
          <cell r="B5859">
            <v>0</v>
          </cell>
          <cell r="C5859">
            <v>0</v>
          </cell>
          <cell r="D5859">
            <v>0</v>
          </cell>
          <cell r="E5859">
            <v>0</v>
          </cell>
          <cell r="F5859">
            <v>0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0</v>
          </cell>
          <cell r="Q5859">
            <v>0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0</v>
          </cell>
          <cell r="X5859">
            <v>0</v>
          </cell>
          <cell r="Y5859">
            <v>0</v>
          </cell>
          <cell r="Z5859">
            <v>0</v>
          </cell>
          <cell r="AA5859">
            <v>0</v>
          </cell>
          <cell r="AB5859">
            <v>0</v>
          </cell>
          <cell r="AC5859">
            <v>0</v>
          </cell>
          <cell r="AD5859">
            <v>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</row>
        <row r="5860">
          <cell r="B5860">
            <v>0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0</v>
          </cell>
          <cell r="Q5860">
            <v>0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0</v>
          </cell>
          <cell r="X5860">
            <v>0</v>
          </cell>
          <cell r="Y5860">
            <v>0</v>
          </cell>
          <cell r="Z5860">
            <v>0</v>
          </cell>
          <cell r="AA5860">
            <v>0</v>
          </cell>
          <cell r="AB5860">
            <v>0</v>
          </cell>
          <cell r="AC5860">
            <v>0</v>
          </cell>
          <cell r="AD5860">
            <v>0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</row>
        <row r="5861">
          <cell r="B5861">
            <v>0</v>
          </cell>
          <cell r="C5861">
            <v>0</v>
          </cell>
          <cell r="D5861">
            <v>0</v>
          </cell>
          <cell r="E5861">
            <v>0</v>
          </cell>
          <cell r="F5861">
            <v>0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0</v>
          </cell>
          <cell r="Q5861">
            <v>0</v>
          </cell>
          <cell r="R5861">
            <v>0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0</v>
          </cell>
          <cell r="X5861">
            <v>0</v>
          </cell>
          <cell r="Y5861">
            <v>0</v>
          </cell>
          <cell r="Z5861">
            <v>0</v>
          </cell>
          <cell r="AA5861">
            <v>0</v>
          </cell>
          <cell r="AB5861">
            <v>0</v>
          </cell>
          <cell r="AC5861">
            <v>0</v>
          </cell>
          <cell r="AD5861">
            <v>0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</row>
        <row r="5862">
          <cell r="B5862">
            <v>0</v>
          </cell>
          <cell r="C5862">
            <v>0</v>
          </cell>
          <cell r="D5862">
            <v>0</v>
          </cell>
          <cell r="E5862">
            <v>0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0</v>
          </cell>
          <cell r="Q5862">
            <v>0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0</v>
          </cell>
          <cell r="X5862">
            <v>0</v>
          </cell>
          <cell r="Y5862">
            <v>0</v>
          </cell>
          <cell r="Z5862">
            <v>0</v>
          </cell>
          <cell r="AA5862">
            <v>0</v>
          </cell>
          <cell r="AB5862">
            <v>0</v>
          </cell>
          <cell r="AC5862">
            <v>0</v>
          </cell>
          <cell r="AD5862">
            <v>0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</row>
        <row r="5863">
          <cell r="B5863">
            <v>0</v>
          </cell>
          <cell r="C5863">
            <v>0</v>
          </cell>
          <cell r="D5863">
            <v>0</v>
          </cell>
          <cell r="E5863">
            <v>0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0</v>
          </cell>
          <cell r="Q5863">
            <v>0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0</v>
          </cell>
          <cell r="X5863">
            <v>0</v>
          </cell>
          <cell r="Y5863">
            <v>0</v>
          </cell>
          <cell r="Z5863">
            <v>0</v>
          </cell>
          <cell r="AA5863">
            <v>0</v>
          </cell>
          <cell r="AB5863">
            <v>0</v>
          </cell>
          <cell r="AC5863">
            <v>0</v>
          </cell>
          <cell r="AD5863">
            <v>0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</row>
        <row r="5864">
          <cell r="B5864">
            <v>0</v>
          </cell>
          <cell r="C5864">
            <v>0</v>
          </cell>
          <cell r="D5864">
            <v>0</v>
          </cell>
          <cell r="E5864">
            <v>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0</v>
          </cell>
          <cell r="Q5864">
            <v>0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>
            <v>0</v>
          </cell>
          <cell r="W5864">
            <v>0</v>
          </cell>
          <cell r="X5864">
            <v>0</v>
          </cell>
          <cell r="Y5864">
            <v>0</v>
          </cell>
          <cell r="Z5864">
            <v>0</v>
          </cell>
          <cell r="AA5864">
            <v>0</v>
          </cell>
          <cell r="AB5864">
            <v>0</v>
          </cell>
          <cell r="AC5864">
            <v>0</v>
          </cell>
          <cell r="AD5864">
            <v>0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</row>
        <row r="5865">
          <cell r="B5865">
            <v>0</v>
          </cell>
          <cell r="C5865">
            <v>0</v>
          </cell>
          <cell r="D5865">
            <v>0</v>
          </cell>
          <cell r="E5865">
            <v>0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0</v>
          </cell>
          <cell r="Q5865">
            <v>0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0</v>
          </cell>
          <cell r="X5865">
            <v>0</v>
          </cell>
          <cell r="Y5865">
            <v>0</v>
          </cell>
          <cell r="Z5865">
            <v>0</v>
          </cell>
          <cell r="AA5865">
            <v>0</v>
          </cell>
          <cell r="AB5865">
            <v>0</v>
          </cell>
          <cell r="AC5865">
            <v>0</v>
          </cell>
          <cell r="AD5865">
            <v>0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</row>
        <row r="5866">
          <cell r="B5866">
            <v>0</v>
          </cell>
          <cell r="C5866">
            <v>0</v>
          </cell>
          <cell r="D5866">
            <v>0</v>
          </cell>
          <cell r="E5866">
            <v>0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0</v>
          </cell>
          <cell r="Q5866">
            <v>0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0</v>
          </cell>
          <cell r="X5866">
            <v>0</v>
          </cell>
          <cell r="Y5866">
            <v>0</v>
          </cell>
          <cell r="Z5866">
            <v>0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</row>
        <row r="5867">
          <cell r="B5867">
            <v>0</v>
          </cell>
          <cell r="C5867">
            <v>0</v>
          </cell>
          <cell r="D5867">
            <v>0</v>
          </cell>
          <cell r="E5867">
            <v>0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0</v>
          </cell>
          <cell r="Q5867">
            <v>0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0</v>
          </cell>
          <cell r="X5867">
            <v>0</v>
          </cell>
          <cell r="Y5867">
            <v>0</v>
          </cell>
          <cell r="Z5867">
            <v>0</v>
          </cell>
          <cell r="AA5867">
            <v>0</v>
          </cell>
          <cell r="AB5867">
            <v>0</v>
          </cell>
          <cell r="AC5867">
            <v>0</v>
          </cell>
          <cell r="AD5867">
            <v>0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</row>
        <row r="5868">
          <cell r="B5868">
            <v>0</v>
          </cell>
          <cell r="C5868">
            <v>0</v>
          </cell>
          <cell r="D5868">
            <v>0</v>
          </cell>
          <cell r="E5868">
            <v>0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0</v>
          </cell>
          <cell r="Q5868">
            <v>0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0</v>
          </cell>
          <cell r="X5868">
            <v>0</v>
          </cell>
          <cell r="Y5868">
            <v>0</v>
          </cell>
          <cell r="Z5868">
            <v>0</v>
          </cell>
          <cell r="AA5868">
            <v>0</v>
          </cell>
          <cell r="AB5868">
            <v>0</v>
          </cell>
          <cell r="AC5868">
            <v>0</v>
          </cell>
          <cell r="AD5868">
            <v>0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</row>
        <row r="5869">
          <cell r="B5869">
            <v>0</v>
          </cell>
          <cell r="C5869">
            <v>0</v>
          </cell>
          <cell r="D5869">
            <v>0</v>
          </cell>
          <cell r="E5869">
            <v>0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0</v>
          </cell>
          <cell r="Q5869">
            <v>0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0</v>
          </cell>
          <cell r="X5869">
            <v>0</v>
          </cell>
          <cell r="Y5869">
            <v>0</v>
          </cell>
          <cell r="Z5869">
            <v>0</v>
          </cell>
          <cell r="AA5869">
            <v>0</v>
          </cell>
          <cell r="AB5869">
            <v>0</v>
          </cell>
          <cell r="AC5869">
            <v>0</v>
          </cell>
          <cell r="AD5869">
            <v>0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</row>
        <row r="5870">
          <cell r="B5870">
            <v>0</v>
          </cell>
          <cell r="C5870">
            <v>0</v>
          </cell>
          <cell r="D5870">
            <v>0</v>
          </cell>
          <cell r="E5870">
            <v>0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0</v>
          </cell>
          <cell r="Q5870">
            <v>0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>
            <v>0</v>
          </cell>
          <cell r="W5870">
            <v>0</v>
          </cell>
          <cell r="X5870">
            <v>0</v>
          </cell>
          <cell r="Y5870">
            <v>0</v>
          </cell>
          <cell r="Z5870">
            <v>0</v>
          </cell>
          <cell r="AA5870">
            <v>0</v>
          </cell>
          <cell r="AB5870">
            <v>0</v>
          </cell>
          <cell r="AC5870">
            <v>0</v>
          </cell>
          <cell r="AD5870">
            <v>0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</row>
        <row r="5871">
          <cell r="B5871">
            <v>0</v>
          </cell>
          <cell r="C5871">
            <v>0</v>
          </cell>
          <cell r="D5871">
            <v>0</v>
          </cell>
          <cell r="E5871">
            <v>0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0</v>
          </cell>
          <cell r="Q5871">
            <v>0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0</v>
          </cell>
          <cell r="X5871">
            <v>0</v>
          </cell>
          <cell r="Y5871">
            <v>0</v>
          </cell>
          <cell r="Z5871">
            <v>0</v>
          </cell>
          <cell r="AA5871">
            <v>0</v>
          </cell>
          <cell r="AB5871">
            <v>0</v>
          </cell>
          <cell r="AC5871">
            <v>0</v>
          </cell>
          <cell r="AD5871">
            <v>0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</row>
        <row r="5872">
          <cell r="B5872">
            <v>0</v>
          </cell>
          <cell r="C5872">
            <v>0</v>
          </cell>
          <cell r="D5872">
            <v>0</v>
          </cell>
          <cell r="E5872">
            <v>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0</v>
          </cell>
          <cell r="Q5872">
            <v>0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>
            <v>0</v>
          </cell>
          <cell r="W5872">
            <v>0</v>
          </cell>
          <cell r="X5872">
            <v>0</v>
          </cell>
          <cell r="Y5872">
            <v>0</v>
          </cell>
          <cell r="Z5872">
            <v>0</v>
          </cell>
          <cell r="AA5872">
            <v>0</v>
          </cell>
          <cell r="AB5872">
            <v>0</v>
          </cell>
          <cell r="AC5872">
            <v>0</v>
          </cell>
          <cell r="AD5872">
            <v>0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</row>
        <row r="5873">
          <cell r="B5873">
            <v>0</v>
          </cell>
          <cell r="C5873">
            <v>0</v>
          </cell>
          <cell r="D5873">
            <v>0</v>
          </cell>
          <cell r="E5873">
            <v>0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0</v>
          </cell>
          <cell r="Q5873">
            <v>0</v>
          </cell>
          <cell r="R5873">
            <v>0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0</v>
          </cell>
          <cell r="X5873">
            <v>0</v>
          </cell>
          <cell r="Y5873">
            <v>0</v>
          </cell>
          <cell r="Z5873">
            <v>0</v>
          </cell>
          <cell r="AA5873">
            <v>0</v>
          </cell>
          <cell r="AB5873">
            <v>0</v>
          </cell>
          <cell r="AC5873">
            <v>0</v>
          </cell>
          <cell r="AD5873">
            <v>0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</row>
        <row r="5874">
          <cell r="B5874">
            <v>0</v>
          </cell>
          <cell r="C5874">
            <v>0</v>
          </cell>
          <cell r="D5874">
            <v>0</v>
          </cell>
          <cell r="E5874">
            <v>0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0</v>
          </cell>
          <cell r="Q5874">
            <v>0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0</v>
          </cell>
          <cell r="X5874">
            <v>0</v>
          </cell>
          <cell r="Y5874">
            <v>0</v>
          </cell>
          <cell r="Z5874">
            <v>0</v>
          </cell>
          <cell r="AA5874">
            <v>0</v>
          </cell>
          <cell r="AB5874">
            <v>0</v>
          </cell>
          <cell r="AC5874">
            <v>0</v>
          </cell>
          <cell r="AD5874">
            <v>0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</row>
        <row r="5875">
          <cell r="B5875">
            <v>0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0</v>
          </cell>
          <cell r="Q5875">
            <v>0</v>
          </cell>
          <cell r="R5875">
            <v>0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0</v>
          </cell>
          <cell r="X5875">
            <v>0</v>
          </cell>
          <cell r="Y5875">
            <v>0</v>
          </cell>
          <cell r="Z5875">
            <v>0</v>
          </cell>
          <cell r="AA5875">
            <v>0</v>
          </cell>
          <cell r="AB5875">
            <v>0</v>
          </cell>
          <cell r="AC5875">
            <v>0</v>
          </cell>
          <cell r="AD5875">
            <v>0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</row>
        <row r="5876">
          <cell r="B5876">
            <v>0</v>
          </cell>
          <cell r="C5876">
            <v>0</v>
          </cell>
          <cell r="D5876">
            <v>0</v>
          </cell>
          <cell r="E5876">
            <v>0</v>
          </cell>
          <cell r="F5876">
            <v>0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0</v>
          </cell>
          <cell r="Q5876">
            <v>0</v>
          </cell>
          <cell r="R5876">
            <v>0</v>
          </cell>
          <cell r="S5876">
            <v>0</v>
          </cell>
          <cell r="T5876">
            <v>0</v>
          </cell>
          <cell r="U5876">
            <v>0</v>
          </cell>
          <cell r="V5876">
            <v>0</v>
          </cell>
          <cell r="W5876">
            <v>0</v>
          </cell>
          <cell r="X5876">
            <v>0</v>
          </cell>
          <cell r="Y5876">
            <v>0</v>
          </cell>
          <cell r="Z5876">
            <v>0</v>
          </cell>
          <cell r="AA5876">
            <v>0</v>
          </cell>
          <cell r="AB5876">
            <v>0</v>
          </cell>
          <cell r="AC5876">
            <v>0</v>
          </cell>
          <cell r="AD5876">
            <v>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</row>
        <row r="5877">
          <cell r="B5877">
            <v>0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0</v>
          </cell>
          <cell r="Q5877">
            <v>0</v>
          </cell>
          <cell r="R5877">
            <v>0</v>
          </cell>
          <cell r="S5877">
            <v>0</v>
          </cell>
          <cell r="T5877">
            <v>0</v>
          </cell>
          <cell r="U5877">
            <v>0</v>
          </cell>
          <cell r="V5877">
            <v>0</v>
          </cell>
          <cell r="W5877">
            <v>0</v>
          </cell>
          <cell r="X5877">
            <v>0</v>
          </cell>
          <cell r="Y5877">
            <v>0</v>
          </cell>
          <cell r="Z5877">
            <v>0</v>
          </cell>
          <cell r="AA5877">
            <v>0</v>
          </cell>
          <cell r="AB5877">
            <v>0</v>
          </cell>
          <cell r="AC5877">
            <v>0</v>
          </cell>
          <cell r="AD5877">
            <v>0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</row>
        <row r="5878">
          <cell r="B5878">
            <v>0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0</v>
          </cell>
          <cell r="Q5878">
            <v>0</v>
          </cell>
          <cell r="R5878">
            <v>0</v>
          </cell>
          <cell r="S5878">
            <v>0</v>
          </cell>
          <cell r="T5878">
            <v>0</v>
          </cell>
          <cell r="U5878">
            <v>0</v>
          </cell>
          <cell r="V5878">
            <v>0</v>
          </cell>
          <cell r="W5878">
            <v>0</v>
          </cell>
          <cell r="X5878">
            <v>0</v>
          </cell>
          <cell r="Y5878">
            <v>0</v>
          </cell>
          <cell r="Z5878">
            <v>0</v>
          </cell>
          <cell r="AA5878">
            <v>0</v>
          </cell>
          <cell r="AB5878">
            <v>0</v>
          </cell>
          <cell r="AC5878">
            <v>0</v>
          </cell>
          <cell r="AD5878">
            <v>0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</row>
        <row r="5879">
          <cell r="B5879">
            <v>0</v>
          </cell>
          <cell r="C5879">
            <v>0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0</v>
          </cell>
          <cell r="Q5879">
            <v>0</v>
          </cell>
          <cell r="R5879">
            <v>0</v>
          </cell>
          <cell r="S5879">
            <v>0</v>
          </cell>
          <cell r="T5879">
            <v>0</v>
          </cell>
          <cell r="U5879">
            <v>0</v>
          </cell>
          <cell r="V5879">
            <v>0</v>
          </cell>
          <cell r="W5879">
            <v>0</v>
          </cell>
          <cell r="X5879">
            <v>0</v>
          </cell>
          <cell r="Y5879">
            <v>0</v>
          </cell>
          <cell r="Z5879">
            <v>0</v>
          </cell>
          <cell r="AA5879">
            <v>0</v>
          </cell>
          <cell r="AB5879">
            <v>0</v>
          </cell>
          <cell r="AC5879">
            <v>0</v>
          </cell>
          <cell r="AD5879">
            <v>0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</row>
        <row r="5880">
          <cell r="B5880">
            <v>0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0</v>
          </cell>
          <cell r="Q5880">
            <v>0</v>
          </cell>
          <cell r="R5880">
            <v>0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0</v>
          </cell>
          <cell r="X5880">
            <v>0</v>
          </cell>
          <cell r="Y5880">
            <v>0</v>
          </cell>
          <cell r="Z5880">
            <v>0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</row>
        <row r="5881">
          <cell r="B5881">
            <v>0</v>
          </cell>
          <cell r="C5881">
            <v>0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0</v>
          </cell>
          <cell r="Q5881">
            <v>0</v>
          </cell>
          <cell r="R5881">
            <v>0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0</v>
          </cell>
          <cell r="X5881">
            <v>0</v>
          </cell>
          <cell r="Y5881">
            <v>0</v>
          </cell>
          <cell r="Z5881">
            <v>0</v>
          </cell>
          <cell r="AA5881">
            <v>0</v>
          </cell>
          <cell r="AB5881">
            <v>0</v>
          </cell>
          <cell r="AC5881">
            <v>0</v>
          </cell>
          <cell r="AD5881">
            <v>0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</row>
        <row r="5882">
          <cell r="B5882">
            <v>0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0</v>
          </cell>
          <cell r="Q5882">
            <v>0</v>
          </cell>
          <cell r="R5882">
            <v>0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0</v>
          </cell>
          <cell r="X5882">
            <v>0</v>
          </cell>
          <cell r="Y5882">
            <v>0</v>
          </cell>
          <cell r="Z5882">
            <v>0</v>
          </cell>
          <cell r="AA5882">
            <v>0</v>
          </cell>
          <cell r="AB5882">
            <v>0</v>
          </cell>
          <cell r="AC5882">
            <v>0</v>
          </cell>
          <cell r="AD5882">
            <v>0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</row>
        <row r="5883">
          <cell r="B5883">
            <v>0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0</v>
          </cell>
          <cell r="Q5883">
            <v>0</v>
          </cell>
          <cell r="R5883">
            <v>0</v>
          </cell>
          <cell r="S5883">
            <v>0</v>
          </cell>
          <cell r="T5883">
            <v>0</v>
          </cell>
          <cell r="U5883">
            <v>0</v>
          </cell>
          <cell r="V5883">
            <v>0</v>
          </cell>
          <cell r="W5883">
            <v>0</v>
          </cell>
          <cell r="X5883">
            <v>0</v>
          </cell>
          <cell r="Y5883">
            <v>0</v>
          </cell>
          <cell r="Z5883">
            <v>0</v>
          </cell>
          <cell r="AA5883">
            <v>0</v>
          </cell>
          <cell r="AB5883">
            <v>0</v>
          </cell>
          <cell r="AC5883">
            <v>0</v>
          </cell>
          <cell r="AD5883">
            <v>0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</row>
        <row r="5884">
          <cell r="B5884">
            <v>0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  <cell r="R5884">
            <v>0</v>
          </cell>
          <cell r="S5884">
            <v>0</v>
          </cell>
          <cell r="T5884">
            <v>0</v>
          </cell>
          <cell r="U5884">
            <v>0</v>
          </cell>
          <cell r="V5884">
            <v>0</v>
          </cell>
          <cell r="W5884">
            <v>0</v>
          </cell>
          <cell r="X5884">
            <v>0</v>
          </cell>
          <cell r="Y5884">
            <v>0</v>
          </cell>
          <cell r="Z5884">
            <v>0</v>
          </cell>
          <cell r="AA5884">
            <v>0</v>
          </cell>
          <cell r="AB5884">
            <v>0</v>
          </cell>
          <cell r="AC5884">
            <v>0</v>
          </cell>
          <cell r="AD5884">
            <v>0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</row>
        <row r="5885">
          <cell r="B5885">
            <v>0</v>
          </cell>
          <cell r="C5885">
            <v>0</v>
          </cell>
          <cell r="D5885">
            <v>0</v>
          </cell>
          <cell r="E5885">
            <v>0</v>
          </cell>
          <cell r="F5885">
            <v>0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0</v>
          </cell>
          <cell r="Q5885">
            <v>0</v>
          </cell>
          <cell r="R5885">
            <v>0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0</v>
          </cell>
          <cell r="X5885">
            <v>0</v>
          </cell>
          <cell r="Y5885">
            <v>0</v>
          </cell>
          <cell r="Z5885">
            <v>0</v>
          </cell>
          <cell r="AA5885">
            <v>0</v>
          </cell>
          <cell r="AB5885">
            <v>0</v>
          </cell>
          <cell r="AC5885">
            <v>0</v>
          </cell>
          <cell r="AD5885">
            <v>0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</row>
        <row r="5886">
          <cell r="B5886">
            <v>0</v>
          </cell>
          <cell r="C5886">
            <v>0</v>
          </cell>
          <cell r="D5886">
            <v>0</v>
          </cell>
          <cell r="E5886">
            <v>0</v>
          </cell>
          <cell r="F5886">
            <v>0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0</v>
          </cell>
          <cell r="Q5886">
            <v>0</v>
          </cell>
          <cell r="R5886">
            <v>0</v>
          </cell>
          <cell r="S5886">
            <v>0</v>
          </cell>
          <cell r="T5886">
            <v>0</v>
          </cell>
          <cell r="U5886">
            <v>0</v>
          </cell>
          <cell r="V5886">
            <v>0</v>
          </cell>
          <cell r="W5886">
            <v>0</v>
          </cell>
          <cell r="X5886">
            <v>0</v>
          </cell>
          <cell r="Y5886">
            <v>0</v>
          </cell>
          <cell r="Z5886">
            <v>0</v>
          </cell>
          <cell r="AA5886">
            <v>0</v>
          </cell>
          <cell r="AB5886">
            <v>0</v>
          </cell>
          <cell r="AC5886">
            <v>0</v>
          </cell>
          <cell r="AD5886">
            <v>0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</row>
        <row r="5887">
          <cell r="B5887">
            <v>0</v>
          </cell>
          <cell r="C5887">
            <v>0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0</v>
          </cell>
          <cell r="X5887">
            <v>0</v>
          </cell>
          <cell r="Y5887">
            <v>0</v>
          </cell>
          <cell r="Z5887">
            <v>0</v>
          </cell>
          <cell r="AA5887">
            <v>0</v>
          </cell>
          <cell r="AB5887">
            <v>0</v>
          </cell>
          <cell r="AC5887">
            <v>0</v>
          </cell>
          <cell r="AD5887">
            <v>0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</row>
        <row r="5888">
          <cell r="B5888">
            <v>0</v>
          </cell>
          <cell r="C5888">
            <v>0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0</v>
          </cell>
          <cell r="Q5888">
            <v>0</v>
          </cell>
          <cell r="R5888">
            <v>0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0</v>
          </cell>
          <cell r="X5888">
            <v>0</v>
          </cell>
          <cell r="Y5888">
            <v>0</v>
          </cell>
          <cell r="Z5888">
            <v>0</v>
          </cell>
          <cell r="AA5888">
            <v>0</v>
          </cell>
          <cell r="AB5888">
            <v>0</v>
          </cell>
          <cell r="AC5888">
            <v>0</v>
          </cell>
          <cell r="AD5888">
            <v>0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</row>
        <row r="5889">
          <cell r="B5889">
            <v>0</v>
          </cell>
          <cell r="C5889">
            <v>0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0</v>
          </cell>
          <cell r="Q5889">
            <v>0</v>
          </cell>
          <cell r="R5889">
            <v>0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0</v>
          </cell>
          <cell r="X5889">
            <v>0</v>
          </cell>
          <cell r="Y5889">
            <v>0</v>
          </cell>
          <cell r="Z5889">
            <v>0</v>
          </cell>
          <cell r="AA5889">
            <v>0</v>
          </cell>
          <cell r="AB5889">
            <v>0</v>
          </cell>
          <cell r="AC5889">
            <v>0</v>
          </cell>
          <cell r="AD5889">
            <v>0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</row>
        <row r="5890">
          <cell r="B5890">
            <v>0</v>
          </cell>
          <cell r="C5890">
            <v>0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0</v>
          </cell>
          <cell r="Q5890">
            <v>0</v>
          </cell>
          <cell r="R5890">
            <v>0</v>
          </cell>
          <cell r="S5890">
            <v>0</v>
          </cell>
          <cell r="T5890">
            <v>0</v>
          </cell>
          <cell r="U5890">
            <v>0</v>
          </cell>
          <cell r="V5890">
            <v>0</v>
          </cell>
          <cell r="W5890">
            <v>0</v>
          </cell>
          <cell r="X5890">
            <v>0</v>
          </cell>
          <cell r="Y5890">
            <v>0</v>
          </cell>
          <cell r="Z5890">
            <v>0</v>
          </cell>
          <cell r="AA5890">
            <v>0</v>
          </cell>
          <cell r="AB5890">
            <v>0</v>
          </cell>
          <cell r="AC5890">
            <v>0</v>
          </cell>
          <cell r="AD5890">
            <v>0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</row>
        <row r="5891">
          <cell r="B5891">
            <v>0</v>
          </cell>
          <cell r="C5891">
            <v>0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</row>
        <row r="5892">
          <cell r="B5892">
            <v>0</v>
          </cell>
          <cell r="C5892">
            <v>0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0</v>
          </cell>
          <cell r="Q5892">
            <v>0</v>
          </cell>
          <cell r="R5892">
            <v>0</v>
          </cell>
          <cell r="S5892">
            <v>0</v>
          </cell>
          <cell r="T5892">
            <v>0</v>
          </cell>
          <cell r="U5892">
            <v>0</v>
          </cell>
          <cell r="V5892">
            <v>0</v>
          </cell>
          <cell r="W5892">
            <v>0</v>
          </cell>
          <cell r="X5892">
            <v>0</v>
          </cell>
          <cell r="Y5892">
            <v>0</v>
          </cell>
          <cell r="Z5892">
            <v>0</v>
          </cell>
          <cell r="AA5892">
            <v>0</v>
          </cell>
          <cell r="AB5892">
            <v>0</v>
          </cell>
          <cell r="AC5892">
            <v>0</v>
          </cell>
          <cell r="AD5892">
            <v>0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</row>
        <row r="5893">
          <cell r="B5893">
            <v>0</v>
          </cell>
          <cell r="C5893">
            <v>0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0</v>
          </cell>
          <cell r="S5893">
            <v>0</v>
          </cell>
          <cell r="T5893">
            <v>0</v>
          </cell>
          <cell r="U5893">
            <v>0</v>
          </cell>
          <cell r="V5893">
            <v>0</v>
          </cell>
          <cell r="W5893">
            <v>0</v>
          </cell>
          <cell r="X5893">
            <v>0</v>
          </cell>
          <cell r="Y5893">
            <v>0</v>
          </cell>
          <cell r="Z5893">
            <v>0</v>
          </cell>
          <cell r="AA5893">
            <v>0</v>
          </cell>
          <cell r="AB5893">
            <v>0</v>
          </cell>
          <cell r="AC5893">
            <v>0</v>
          </cell>
          <cell r="AD5893">
            <v>0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</row>
        <row r="5894">
          <cell r="B5894">
            <v>0</v>
          </cell>
          <cell r="C5894">
            <v>0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0</v>
          </cell>
          <cell r="Q5894">
            <v>0</v>
          </cell>
          <cell r="R5894">
            <v>0</v>
          </cell>
          <cell r="S5894">
            <v>0</v>
          </cell>
          <cell r="T5894">
            <v>0</v>
          </cell>
          <cell r="U5894">
            <v>0</v>
          </cell>
          <cell r="V5894">
            <v>0</v>
          </cell>
          <cell r="W5894">
            <v>0</v>
          </cell>
          <cell r="X5894">
            <v>0</v>
          </cell>
          <cell r="Y5894">
            <v>0</v>
          </cell>
          <cell r="Z5894">
            <v>0</v>
          </cell>
          <cell r="AA5894">
            <v>0</v>
          </cell>
          <cell r="AB5894">
            <v>0</v>
          </cell>
          <cell r="AC5894">
            <v>0</v>
          </cell>
          <cell r="AD5894">
            <v>0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</row>
        <row r="5895">
          <cell r="B5895">
            <v>0</v>
          </cell>
          <cell r="C5895">
            <v>0</v>
          </cell>
          <cell r="D5895">
            <v>0</v>
          </cell>
          <cell r="E5895">
            <v>0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0</v>
          </cell>
          <cell r="Q5895">
            <v>0</v>
          </cell>
          <cell r="R5895">
            <v>0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0</v>
          </cell>
          <cell r="X5895">
            <v>0</v>
          </cell>
          <cell r="Y5895">
            <v>0</v>
          </cell>
          <cell r="Z5895">
            <v>0</v>
          </cell>
          <cell r="AA5895">
            <v>0</v>
          </cell>
          <cell r="AB5895">
            <v>0</v>
          </cell>
          <cell r="AC5895">
            <v>0</v>
          </cell>
          <cell r="AD5895">
            <v>0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</row>
        <row r="5896">
          <cell r="B5896">
            <v>0</v>
          </cell>
          <cell r="C5896">
            <v>0</v>
          </cell>
          <cell r="D5896">
            <v>0</v>
          </cell>
          <cell r="E5896">
            <v>0</v>
          </cell>
          <cell r="F5896">
            <v>0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0</v>
          </cell>
          <cell r="Q5896">
            <v>0</v>
          </cell>
          <cell r="R5896">
            <v>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0</v>
          </cell>
          <cell r="X5896">
            <v>0</v>
          </cell>
          <cell r="Y5896">
            <v>0</v>
          </cell>
          <cell r="Z5896">
            <v>0</v>
          </cell>
          <cell r="AA5896">
            <v>0</v>
          </cell>
          <cell r="AB5896">
            <v>0</v>
          </cell>
          <cell r="AC5896">
            <v>0</v>
          </cell>
          <cell r="AD5896">
            <v>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</row>
        <row r="5897">
          <cell r="B5897">
            <v>0</v>
          </cell>
          <cell r="C5897">
            <v>0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0</v>
          </cell>
          <cell r="Q5897">
            <v>0</v>
          </cell>
          <cell r="R5897">
            <v>0</v>
          </cell>
          <cell r="S5897">
            <v>0</v>
          </cell>
          <cell r="T5897">
            <v>0</v>
          </cell>
          <cell r="U5897">
            <v>0</v>
          </cell>
          <cell r="V5897">
            <v>0</v>
          </cell>
          <cell r="W5897">
            <v>0</v>
          </cell>
          <cell r="X5897">
            <v>0</v>
          </cell>
          <cell r="Y5897">
            <v>0</v>
          </cell>
          <cell r="Z5897">
            <v>0</v>
          </cell>
          <cell r="AA5897">
            <v>0</v>
          </cell>
          <cell r="AB5897">
            <v>0</v>
          </cell>
          <cell r="AC5897">
            <v>0</v>
          </cell>
          <cell r="AD5897">
            <v>0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</row>
        <row r="5898">
          <cell r="B5898">
            <v>0</v>
          </cell>
          <cell r="C5898">
            <v>0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0</v>
          </cell>
          <cell r="Q5898">
            <v>0</v>
          </cell>
          <cell r="R5898">
            <v>0</v>
          </cell>
          <cell r="S5898">
            <v>0</v>
          </cell>
          <cell r="T5898">
            <v>0</v>
          </cell>
          <cell r="U5898">
            <v>0</v>
          </cell>
          <cell r="V5898">
            <v>0</v>
          </cell>
          <cell r="W5898">
            <v>0</v>
          </cell>
          <cell r="X5898">
            <v>0</v>
          </cell>
          <cell r="Y5898">
            <v>0</v>
          </cell>
          <cell r="Z5898">
            <v>0</v>
          </cell>
          <cell r="AA5898">
            <v>0</v>
          </cell>
          <cell r="AB5898">
            <v>0</v>
          </cell>
          <cell r="AC5898">
            <v>0</v>
          </cell>
          <cell r="AD5898">
            <v>0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</row>
        <row r="5899">
          <cell r="B5899">
            <v>0</v>
          </cell>
          <cell r="C5899">
            <v>0</v>
          </cell>
          <cell r="D5899">
            <v>0</v>
          </cell>
          <cell r="E5899">
            <v>0</v>
          </cell>
          <cell r="F5899">
            <v>0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0</v>
          </cell>
          <cell r="Q5899">
            <v>0</v>
          </cell>
          <cell r="R5899">
            <v>0</v>
          </cell>
          <cell r="S5899">
            <v>0</v>
          </cell>
          <cell r="T5899">
            <v>0</v>
          </cell>
          <cell r="U5899">
            <v>0</v>
          </cell>
          <cell r="V5899">
            <v>0</v>
          </cell>
          <cell r="W5899">
            <v>0</v>
          </cell>
          <cell r="X5899">
            <v>0</v>
          </cell>
          <cell r="Y5899">
            <v>0</v>
          </cell>
          <cell r="Z5899">
            <v>0</v>
          </cell>
          <cell r="AA5899">
            <v>0</v>
          </cell>
          <cell r="AB5899">
            <v>0</v>
          </cell>
          <cell r="AC5899">
            <v>0</v>
          </cell>
          <cell r="AD5899">
            <v>0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</row>
        <row r="5900">
          <cell r="B5900">
            <v>0</v>
          </cell>
          <cell r="C5900">
            <v>0</v>
          </cell>
          <cell r="D5900">
            <v>0</v>
          </cell>
          <cell r="E5900">
            <v>0</v>
          </cell>
          <cell r="F5900">
            <v>0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0</v>
          </cell>
          <cell r="T5900">
            <v>0</v>
          </cell>
          <cell r="U5900">
            <v>0</v>
          </cell>
          <cell r="V5900">
            <v>0</v>
          </cell>
          <cell r="W5900">
            <v>0</v>
          </cell>
          <cell r="X5900">
            <v>0</v>
          </cell>
          <cell r="Y5900">
            <v>0</v>
          </cell>
          <cell r="Z5900">
            <v>0</v>
          </cell>
          <cell r="AA5900">
            <v>0</v>
          </cell>
          <cell r="AB5900">
            <v>0</v>
          </cell>
          <cell r="AC5900">
            <v>0</v>
          </cell>
          <cell r="AD5900">
            <v>0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</row>
        <row r="5901">
          <cell r="B5901">
            <v>0</v>
          </cell>
          <cell r="C5901">
            <v>0</v>
          </cell>
          <cell r="D5901">
            <v>0</v>
          </cell>
          <cell r="E5901">
            <v>0</v>
          </cell>
          <cell r="F5901">
            <v>0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  <cell r="O5901">
            <v>0</v>
          </cell>
          <cell r="P5901">
            <v>0</v>
          </cell>
          <cell r="Q5901">
            <v>0</v>
          </cell>
          <cell r="R5901">
            <v>0</v>
          </cell>
          <cell r="S5901">
            <v>0</v>
          </cell>
          <cell r="T5901">
            <v>0</v>
          </cell>
          <cell r="U5901">
            <v>0</v>
          </cell>
          <cell r="V5901">
            <v>0</v>
          </cell>
          <cell r="W5901">
            <v>0</v>
          </cell>
          <cell r="X5901">
            <v>0</v>
          </cell>
          <cell r="Y5901">
            <v>0</v>
          </cell>
          <cell r="Z5901">
            <v>0</v>
          </cell>
          <cell r="AA5901">
            <v>0</v>
          </cell>
          <cell r="AB5901">
            <v>0</v>
          </cell>
          <cell r="AC5901">
            <v>0</v>
          </cell>
          <cell r="AD5901">
            <v>0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</row>
        <row r="5902">
          <cell r="B5902">
            <v>0</v>
          </cell>
          <cell r="C5902">
            <v>0</v>
          </cell>
          <cell r="D5902">
            <v>0</v>
          </cell>
          <cell r="E5902">
            <v>0</v>
          </cell>
          <cell r="F5902">
            <v>0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0</v>
          </cell>
          <cell r="Q5902">
            <v>0</v>
          </cell>
          <cell r="R5902">
            <v>0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0</v>
          </cell>
          <cell r="X5902">
            <v>0</v>
          </cell>
          <cell r="Y5902">
            <v>0</v>
          </cell>
          <cell r="Z5902">
            <v>0</v>
          </cell>
          <cell r="AA5902">
            <v>0</v>
          </cell>
          <cell r="AB5902">
            <v>0</v>
          </cell>
          <cell r="AC5902">
            <v>0</v>
          </cell>
          <cell r="AD5902">
            <v>0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</row>
        <row r="5903">
          <cell r="B5903">
            <v>0</v>
          </cell>
          <cell r="C5903">
            <v>0</v>
          </cell>
          <cell r="D5903">
            <v>0</v>
          </cell>
          <cell r="E5903">
            <v>0</v>
          </cell>
          <cell r="F5903">
            <v>0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0</v>
          </cell>
          <cell r="Q5903">
            <v>0</v>
          </cell>
          <cell r="R5903">
            <v>0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0</v>
          </cell>
          <cell r="X5903">
            <v>0</v>
          </cell>
          <cell r="Y5903">
            <v>0</v>
          </cell>
          <cell r="Z5903">
            <v>0</v>
          </cell>
          <cell r="AA5903">
            <v>0</v>
          </cell>
          <cell r="AB5903">
            <v>0</v>
          </cell>
          <cell r="AC5903">
            <v>0</v>
          </cell>
          <cell r="AD5903">
            <v>0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</row>
        <row r="5904">
          <cell r="B5904">
            <v>0</v>
          </cell>
          <cell r="C5904">
            <v>0</v>
          </cell>
          <cell r="D5904">
            <v>0</v>
          </cell>
          <cell r="E5904">
            <v>0</v>
          </cell>
          <cell r="F5904">
            <v>0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0</v>
          </cell>
          <cell r="Q5904">
            <v>0</v>
          </cell>
          <cell r="R5904">
            <v>0</v>
          </cell>
          <cell r="S5904">
            <v>0</v>
          </cell>
          <cell r="T5904">
            <v>0</v>
          </cell>
          <cell r="U5904">
            <v>0</v>
          </cell>
          <cell r="V5904">
            <v>0</v>
          </cell>
          <cell r="W5904">
            <v>0</v>
          </cell>
          <cell r="X5904">
            <v>0</v>
          </cell>
          <cell r="Y5904">
            <v>0</v>
          </cell>
          <cell r="Z5904">
            <v>0</v>
          </cell>
          <cell r="AA5904">
            <v>0</v>
          </cell>
          <cell r="AB5904">
            <v>0</v>
          </cell>
          <cell r="AC5904">
            <v>0</v>
          </cell>
          <cell r="AD5904">
            <v>0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</row>
        <row r="5905">
          <cell r="B5905">
            <v>0</v>
          </cell>
          <cell r="C5905">
            <v>0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0</v>
          </cell>
          <cell r="Q5905">
            <v>0</v>
          </cell>
          <cell r="R5905">
            <v>0</v>
          </cell>
          <cell r="S5905">
            <v>0</v>
          </cell>
          <cell r="T5905">
            <v>0</v>
          </cell>
          <cell r="U5905">
            <v>0</v>
          </cell>
          <cell r="V5905">
            <v>0</v>
          </cell>
          <cell r="W5905">
            <v>0</v>
          </cell>
          <cell r="X5905">
            <v>0</v>
          </cell>
          <cell r="Y5905">
            <v>0</v>
          </cell>
          <cell r="Z5905">
            <v>0</v>
          </cell>
          <cell r="AA5905">
            <v>0</v>
          </cell>
          <cell r="AB5905">
            <v>0</v>
          </cell>
          <cell r="AC5905">
            <v>0</v>
          </cell>
          <cell r="AD5905">
            <v>0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</row>
        <row r="5906">
          <cell r="B5906">
            <v>0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0</v>
          </cell>
          <cell r="Q5906">
            <v>0</v>
          </cell>
          <cell r="R5906">
            <v>0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0</v>
          </cell>
          <cell r="X5906">
            <v>0</v>
          </cell>
          <cell r="Y5906">
            <v>0</v>
          </cell>
          <cell r="Z5906">
            <v>0</v>
          </cell>
          <cell r="AA5906">
            <v>0</v>
          </cell>
          <cell r="AB5906">
            <v>0</v>
          </cell>
          <cell r="AC5906">
            <v>0</v>
          </cell>
          <cell r="AD5906">
            <v>0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</row>
        <row r="5907">
          <cell r="B5907">
            <v>0</v>
          </cell>
          <cell r="C5907">
            <v>0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0</v>
          </cell>
          <cell r="Q5907">
            <v>0</v>
          </cell>
          <cell r="R5907">
            <v>0</v>
          </cell>
          <cell r="S5907">
            <v>0</v>
          </cell>
          <cell r="T5907">
            <v>0</v>
          </cell>
          <cell r="U5907">
            <v>0</v>
          </cell>
          <cell r="V5907">
            <v>0</v>
          </cell>
          <cell r="W5907">
            <v>0</v>
          </cell>
          <cell r="X5907">
            <v>0</v>
          </cell>
          <cell r="Y5907">
            <v>0</v>
          </cell>
          <cell r="Z5907">
            <v>0</v>
          </cell>
          <cell r="AA5907">
            <v>0</v>
          </cell>
          <cell r="AB5907">
            <v>0</v>
          </cell>
          <cell r="AC5907">
            <v>0</v>
          </cell>
          <cell r="AD5907">
            <v>0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</row>
        <row r="5908">
          <cell r="B5908">
            <v>0</v>
          </cell>
          <cell r="C5908">
            <v>0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0</v>
          </cell>
          <cell r="Q5908">
            <v>0</v>
          </cell>
          <cell r="R5908">
            <v>0</v>
          </cell>
          <cell r="S5908">
            <v>0</v>
          </cell>
          <cell r="T5908">
            <v>0</v>
          </cell>
          <cell r="U5908">
            <v>0</v>
          </cell>
          <cell r="V5908">
            <v>0</v>
          </cell>
          <cell r="W5908">
            <v>0</v>
          </cell>
          <cell r="X5908">
            <v>0</v>
          </cell>
          <cell r="Y5908">
            <v>0</v>
          </cell>
          <cell r="Z5908">
            <v>0</v>
          </cell>
          <cell r="AA5908">
            <v>0</v>
          </cell>
          <cell r="AB5908">
            <v>0</v>
          </cell>
          <cell r="AC5908">
            <v>0</v>
          </cell>
          <cell r="AD5908">
            <v>0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</row>
        <row r="5909">
          <cell r="B5909">
            <v>0</v>
          </cell>
          <cell r="C5909">
            <v>0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0</v>
          </cell>
          <cell r="Q5909">
            <v>0</v>
          </cell>
          <cell r="R5909">
            <v>0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0</v>
          </cell>
          <cell r="X5909">
            <v>0</v>
          </cell>
          <cell r="Y5909">
            <v>0</v>
          </cell>
          <cell r="Z5909">
            <v>0</v>
          </cell>
          <cell r="AA5909">
            <v>0</v>
          </cell>
          <cell r="AB5909">
            <v>0</v>
          </cell>
          <cell r="AC5909">
            <v>0</v>
          </cell>
          <cell r="AD5909">
            <v>0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</row>
        <row r="5910">
          <cell r="B5910">
            <v>0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0</v>
          </cell>
          <cell r="Q5910">
            <v>0</v>
          </cell>
          <cell r="R5910">
            <v>0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0</v>
          </cell>
          <cell r="X5910">
            <v>0</v>
          </cell>
          <cell r="Y5910">
            <v>0</v>
          </cell>
          <cell r="Z5910">
            <v>0</v>
          </cell>
          <cell r="AA5910">
            <v>0</v>
          </cell>
          <cell r="AB5910">
            <v>0</v>
          </cell>
          <cell r="AC5910">
            <v>0</v>
          </cell>
          <cell r="AD5910">
            <v>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</row>
        <row r="5911">
          <cell r="B5911">
            <v>0</v>
          </cell>
          <cell r="C5911">
            <v>0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0</v>
          </cell>
          <cell r="Q5911">
            <v>0</v>
          </cell>
          <cell r="R5911">
            <v>0</v>
          </cell>
          <cell r="S5911">
            <v>0</v>
          </cell>
          <cell r="T5911">
            <v>0</v>
          </cell>
          <cell r="U5911">
            <v>0</v>
          </cell>
          <cell r="V5911">
            <v>0</v>
          </cell>
          <cell r="W5911">
            <v>0</v>
          </cell>
          <cell r="X5911">
            <v>0</v>
          </cell>
          <cell r="Y5911">
            <v>0</v>
          </cell>
          <cell r="Z5911">
            <v>0</v>
          </cell>
          <cell r="AA5911">
            <v>0</v>
          </cell>
          <cell r="AB5911">
            <v>0</v>
          </cell>
          <cell r="AC5911">
            <v>0</v>
          </cell>
          <cell r="AD5911">
            <v>0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</row>
        <row r="5912">
          <cell r="B5912">
            <v>0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0</v>
          </cell>
          <cell r="Q5912">
            <v>0</v>
          </cell>
          <cell r="R5912">
            <v>0</v>
          </cell>
          <cell r="S5912">
            <v>0</v>
          </cell>
          <cell r="T5912">
            <v>0</v>
          </cell>
          <cell r="U5912">
            <v>0</v>
          </cell>
          <cell r="V5912">
            <v>0</v>
          </cell>
          <cell r="W5912">
            <v>0</v>
          </cell>
          <cell r="X5912">
            <v>0</v>
          </cell>
          <cell r="Y5912">
            <v>0</v>
          </cell>
          <cell r="Z5912">
            <v>0</v>
          </cell>
          <cell r="AA5912">
            <v>0</v>
          </cell>
          <cell r="AB5912">
            <v>0</v>
          </cell>
          <cell r="AC5912">
            <v>0</v>
          </cell>
          <cell r="AD5912">
            <v>0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</row>
        <row r="5913">
          <cell r="B5913">
            <v>0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0</v>
          </cell>
          <cell r="Q5913">
            <v>0</v>
          </cell>
          <cell r="R5913">
            <v>0</v>
          </cell>
          <cell r="S5913">
            <v>0</v>
          </cell>
          <cell r="T5913">
            <v>0</v>
          </cell>
          <cell r="U5913">
            <v>0</v>
          </cell>
          <cell r="V5913">
            <v>0</v>
          </cell>
          <cell r="W5913">
            <v>0</v>
          </cell>
          <cell r="X5913">
            <v>0</v>
          </cell>
          <cell r="Y5913">
            <v>0</v>
          </cell>
          <cell r="Z5913">
            <v>0</v>
          </cell>
          <cell r="AA5913">
            <v>0</v>
          </cell>
          <cell r="AB5913">
            <v>0</v>
          </cell>
          <cell r="AC5913">
            <v>0</v>
          </cell>
          <cell r="AD5913">
            <v>0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</row>
        <row r="5914">
          <cell r="B5914">
            <v>0</v>
          </cell>
          <cell r="C5914">
            <v>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0</v>
          </cell>
          <cell r="Q5914">
            <v>0</v>
          </cell>
          <cell r="R5914">
            <v>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0</v>
          </cell>
          <cell r="X5914">
            <v>0</v>
          </cell>
          <cell r="Y5914">
            <v>0</v>
          </cell>
          <cell r="Z5914">
            <v>0</v>
          </cell>
          <cell r="AA5914">
            <v>0</v>
          </cell>
          <cell r="AB5914">
            <v>0</v>
          </cell>
          <cell r="AC5914">
            <v>0</v>
          </cell>
          <cell r="AD5914">
            <v>0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</row>
        <row r="5915">
          <cell r="B5915">
            <v>0</v>
          </cell>
          <cell r="C5915">
            <v>0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0</v>
          </cell>
          <cell r="Q5915">
            <v>0</v>
          </cell>
          <cell r="R5915">
            <v>0</v>
          </cell>
          <cell r="S5915">
            <v>0</v>
          </cell>
          <cell r="T5915">
            <v>0</v>
          </cell>
          <cell r="U5915">
            <v>0</v>
          </cell>
          <cell r="V5915">
            <v>0</v>
          </cell>
          <cell r="W5915">
            <v>0</v>
          </cell>
          <cell r="X5915">
            <v>0</v>
          </cell>
          <cell r="Y5915">
            <v>0</v>
          </cell>
          <cell r="Z5915">
            <v>0</v>
          </cell>
          <cell r="AA5915">
            <v>0</v>
          </cell>
          <cell r="AB5915">
            <v>0</v>
          </cell>
          <cell r="AC5915">
            <v>0</v>
          </cell>
          <cell r="AD5915">
            <v>0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</row>
        <row r="5916">
          <cell r="B5916">
            <v>0</v>
          </cell>
          <cell r="C5916">
            <v>0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0</v>
          </cell>
          <cell r="Q5916">
            <v>0</v>
          </cell>
          <cell r="R5916">
            <v>0</v>
          </cell>
          <cell r="S5916">
            <v>0</v>
          </cell>
          <cell r="T5916">
            <v>0</v>
          </cell>
          <cell r="U5916">
            <v>0</v>
          </cell>
          <cell r="V5916">
            <v>0</v>
          </cell>
          <cell r="W5916">
            <v>0</v>
          </cell>
          <cell r="X5916">
            <v>0</v>
          </cell>
          <cell r="Y5916">
            <v>0</v>
          </cell>
          <cell r="Z5916">
            <v>0</v>
          </cell>
          <cell r="AA5916">
            <v>0</v>
          </cell>
          <cell r="AB5916">
            <v>0</v>
          </cell>
          <cell r="AC5916">
            <v>0</v>
          </cell>
          <cell r="AD5916">
            <v>0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</row>
        <row r="5917">
          <cell r="B5917">
            <v>0</v>
          </cell>
          <cell r="C5917">
            <v>0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0</v>
          </cell>
          <cell r="Q5917">
            <v>0</v>
          </cell>
          <cell r="R5917">
            <v>0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0</v>
          </cell>
          <cell r="X5917">
            <v>0</v>
          </cell>
          <cell r="Y5917">
            <v>0</v>
          </cell>
          <cell r="Z5917">
            <v>0</v>
          </cell>
          <cell r="AA5917">
            <v>0</v>
          </cell>
          <cell r="AB5917">
            <v>0</v>
          </cell>
          <cell r="AC5917">
            <v>0</v>
          </cell>
          <cell r="AD5917">
            <v>0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</row>
        <row r="5918">
          <cell r="B5918">
            <v>0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0</v>
          </cell>
          <cell r="Q5918">
            <v>0</v>
          </cell>
          <cell r="R5918">
            <v>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0</v>
          </cell>
          <cell r="X5918">
            <v>0</v>
          </cell>
          <cell r="Y5918">
            <v>0</v>
          </cell>
          <cell r="Z5918">
            <v>0</v>
          </cell>
          <cell r="AA5918">
            <v>0</v>
          </cell>
          <cell r="AB5918">
            <v>0</v>
          </cell>
          <cell r="AC5918">
            <v>0</v>
          </cell>
          <cell r="AD5918">
            <v>0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</row>
        <row r="5919">
          <cell r="B5919">
            <v>0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0</v>
          </cell>
          <cell r="Q5919">
            <v>0</v>
          </cell>
          <cell r="R5919">
            <v>0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0</v>
          </cell>
          <cell r="X5919">
            <v>0</v>
          </cell>
          <cell r="Y5919">
            <v>0</v>
          </cell>
          <cell r="Z5919">
            <v>0</v>
          </cell>
          <cell r="AA5919">
            <v>0</v>
          </cell>
          <cell r="AB5919">
            <v>0</v>
          </cell>
          <cell r="AC5919">
            <v>0</v>
          </cell>
          <cell r="AD5919">
            <v>0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</row>
        <row r="5920">
          <cell r="B5920">
            <v>0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0</v>
          </cell>
          <cell r="Q5920">
            <v>0</v>
          </cell>
          <cell r="R5920">
            <v>0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0</v>
          </cell>
          <cell r="X5920">
            <v>0</v>
          </cell>
          <cell r="Y5920">
            <v>0</v>
          </cell>
          <cell r="Z5920">
            <v>0</v>
          </cell>
          <cell r="AA5920">
            <v>0</v>
          </cell>
          <cell r="AB5920">
            <v>0</v>
          </cell>
          <cell r="AC5920">
            <v>0</v>
          </cell>
          <cell r="AD5920">
            <v>0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</row>
        <row r="5921">
          <cell r="B5921">
            <v>0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0</v>
          </cell>
          <cell r="Q5921">
            <v>0</v>
          </cell>
          <cell r="R5921">
            <v>0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0</v>
          </cell>
          <cell r="X5921">
            <v>0</v>
          </cell>
          <cell r="Y5921">
            <v>0</v>
          </cell>
          <cell r="Z5921">
            <v>0</v>
          </cell>
          <cell r="AA5921">
            <v>0</v>
          </cell>
          <cell r="AB5921">
            <v>0</v>
          </cell>
          <cell r="AC5921">
            <v>0</v>
          </cell>
          <cell r="AD5921">
            <v>0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</row>
        <row r="5922">
          <cell r="B5922">
            <v>0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0</v>
          </cell>
          <cell r="Q5922">
            <v>0</v>
          </cell>
          <cell r="R5922">
            <v>0</v>
          </cell>
          <cell r="S5922">
            <v>0</v>
          </cell>
          <cell r="T5922">
            <v>0</v>
          </cell>
          <cell r="U5922">
            <v>0</v>
          </cell>
          <cell r="V5922">
            <v>0</v>
          </cell>
          <cell r="W5922">
            <v>0</v>
          </cell>
          <cell r="X5922">
            <v>0</v>
          </cell>
          <cell r="Y5922">
            <v>0</v>
          </cell>
          <cell r="Z5922">
            <v>0</v>
          </cell>
          <cell r="AA5922">
            <v>0</v>
          </cell>
          <cell r="AB5922">
            <v>0</v>
          </cell>
          <cell r="AC5922">
            <v>0</v>
          </cell>
          <cell r="AD5922">
            <v>0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</row>
        <row r="5923">
          <cell r="B5923">
            <v>0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  <cell r="N5923">
            <v>0</v>
          </cell>
          <cell r="O5923">
            <v>0</v>
          </cell>
          <cell r="P5923">
            <v>0</v>
          </cell>
          <cell r="Q5923">
            <v>0</v>
          </cell>
          <cell r="R5923">
            <v>0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0</v>
          </cell>
          <cell r="X5923">
            <v>0</v>
          </cell>
          <cell r="Y5923">
            <v>0</v>
          </cell>
          <cell r="Z5923">
            <v>0</v>
          </cell>
          <cell r="AA5923">
            <v>0</v>
          </cell>
          <cell r="AB5923">
            <v>0</v>
          </cell>
          <cell r="AC5923">
            <v>0</v>
          </cell>
          <cell r="AD5923">
            <v>0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</row>
        <row r="5924">
          <cell r="B5924">
            <v>0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0</v>
          </cell>
          <cell r="Q5924">
            <v>0</v>
          </cell>
          <cell r="R5924">
            <v>0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0</v>
          </cell>
          <cell r="X5924">
            <v>0</v>
          </cell>
          <cell r="Y5924">
            <v>0</v>
          </cell>
          <cell r="Z5924">
            <v>0</v>
          </cell>
          <cell r="AA5924">
            <v>0</v>
          </cell>
          <cell r="AB5924">
            <v>0</v>
          </cell>
          <cell r="AC5924">
            <v>0</v>
          </cell>
          <cell r="AD5924">
            <v>0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</row>
        <row r="5925">
          <cell r="B5925">
            <v>0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0</v>
          </cell>
          <cell r="Q5925">
            <v>0</v>
          </cell>
          <cell r="R5925">
            <v>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0</v>
          </cell>
          <cell r="X5925">
            <v>0</v>
          </cell>
          <cell r="Y5925">
            <v>0</v>
          </cell>
          <cell r="Z5925">
            <v>0</v>
          </cell>
          <cell r="AA5925">
            <v>0</v>
          </cell>
          <cell r="AB5925">
            <v>0</v>
          </cell>
          <cell r="AC5925">
            <v>0</v>
          </cell>
          <cell r="AD5925">
            <v>0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</row>
        <row r="5926">
          <cell r="B5926">
            <v>0</v>
          </cell>
          <cell r="C5926">
            <v>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0</v>
          </cell>
          <cell r="Q5926">
            <v>0</v>
          </cell>
          <cell r="R5926">
            <v>0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0</v>
          </cell>
          <cell r="X5926">
            <v>0</v>
          </cell>
          <cell r="Y5926">
            <v>0</v>
          </cell>
          <cell r="Z5926">
            <v>0</v>
          </cell>
          <cell r="AA5926">
            <v>0</v>
          </cell>
          <cell r="AB5926">
            <v>0</v>
          </cell>
          <cell r="AC5926">
            <v>0</v>
          </cell>
          <cell r="AD5926">
            <v>0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</row>
        <row r="5927">
          <cell r="B5927">
            <v>0</v>
          </cell>
          <cell r="C5927">
            <v>0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0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  <cell r="X5927">
            <v>0</v>
          </cell>
          <cell r="Y5927">
            <v>0</v>
          </cell>
          <cell r="Z5927">
            <v>0</v>
          </cell>
          <cell r="AA5927">
            <v>0</v>
          </cell>
          <cell r="AB5927">
            <v>0</v>
          </cell>
          <cell r="AC5927">
            <v>0</v>
          </cell>
          <cell r="AD5927">
            <v>0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</row>
        <row r="5928">
          <cell r="B5928">
            <v>0</v>
          </cell>
          <cell r="C5928">
            <v>0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0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0</v>
          </cell>
          <cell r="X5928">
            <v>0</v>
          </cell>
          <cell r="Y5928">
            <v>0</v>
          </cell>
          <cell r="Z5928">
            <v>0</v>
          </cell>
          <cell r="AA5928">
            <v>0</v>
          </cell>
          <cell r="AB5928">
            <v>0</v>
          </cell>
          <cell r="AC5928">
            <v>0</v>
          </cell>
          <cell r="AD5928">
            <v>0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</row>
        <row r="5929">
          <cell r="B5929">
            <v>0</v>
          </cell>
          <cell r="C5929">
            <v>0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>
            <v>0</v>
          </cell>
          <cell r="W5929">
            <v>0</v>
          </cell>
          <cell r="X5929">
            <v>0</v>
          </cell>
          <cell r="Y5929">
            <v>0</v>
          </cell>
          <cell r="Z5929">
            <v>0</v>
          </cell>
          <cell r="AA5929">
            <v>0</v>
          </cell>
          <cell r="AB5929">
            <v>0</v>
          </cell>
          <cell r="AC5929">
            <v>0</v>
          </cell>
          <cell r="AD5929">
            <v>0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</row>
        <row r="5930">
          <cell r="B5930">
            <v>0</v>
          </cell>
          <cell r="C5930">
            <v>0</v>
          </cell>
          <cell r="D5930">
            <v>0</v>
          </cell>
          <cell r="E5930">
            <v>0</v>
          </cell>
          <cell r="F5930">
            <v>0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0</v>
          </cell>
          <cell r="Q5930">
            <v>0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>
            <v>0</v>
          </cell>
          <cell r="W5930">
            <v>0</v>
          </cell>
          <cell r="X5930">
            <v>0</v>
          </cell>
          <cell r="Y5930">
            <v>0</v>
          </cell>
          <cell r="Z5930">
            <v>0</v>
          </cell>
          <cell r="AA5930">
            <v>0</v>
          </cell>
          <cell r="AB5930">
            <v>0</v>
          </cell>
          <cell r="AC5930">
            <v>0</v>
          </cell>
          <cell r="AD5930">
            <v>0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</row>
        <row r="5931">
          <cell r="B5931">
            <v>0</v>
          </cell>
          <cell r="C5931">
            <v>0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0</v>
          </cell>
          <cell r="Q5931">
            <v>0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0</v>
          </cell>
          <cell r="X5931">
            <v>0</v>
          </cell>
          <cell r="Y5931">
            <v>0</v>
          </cell>
          <cell r="Z5931">
            <v>0</v>
          </cell>
          <cell r="AA5931">
            <v>0</v>
          </cell>
          <cell r="AB5931">
            <v>0</v>
          </cell>
          <cell r="AC5931">
            <v>0</v>
          </cell>
          <cell r="AD5931">
            <v>0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</row>
        <row r="5932">
          <cell r="B5932">
            <v>0</v>
          </cell>
          <cell r="C5932">
            <v>0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0</v>
          </cell>
          <cell r="Q5932">
            <v>0</v>
          </cell>
          <cell r="R5932">
            <v>0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0</v>
          </cell>
          <cell r="X5932">
            <v>0</v>
          </cell>
          <cell r="Y5932">
            <v>0</v>
          </cell>
          <cell r="Z5932">
            <v>0</v>
          </cell>
          <cell r="AA5932">
            <v>0</v>
          </cell>
          <cell r="AB5932">
            <v>0</v>
          </cell>
          <cell r="AC5932">
            <v>0</v>
          </cell>
          <cell r="AD5932">
            <v>0</v>
          </cell>
          <cell r="AE5932">
            <v>0</v>
          </cell>
          <cell r="AF5932">
            <v>0</v>
          </cell>
          <cell r="AG5932">
            <v>0</v>
          </cell>
          <cell r="AH5932">
            <v>0</v>
          </cell>
          <cell r="AI5932">
            <v>0</v>
          </cell>
        </row>
        <row r="5933">
          <cell r="B5933">
            <v>0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0</v>
          </cell>
          <cell r="Q5933">
            <v>0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0</v>
          </cell>
          <cell r="AG5933">
            <v>0</v>
          </cell>
          <cell r="AH5933">
            <v>0</v>
          </cell>
          <cell r="AI5933">
            <v>0</v>
          </cell>
        </row>
        <row r="5934">
          <cell r="B5934">
            <v>0</v>
          </cell>
          <cell r="C5934">
            <v>0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0</v>
          </cell>
          <cell r="AG5934">
            <v>0</v>
          </cell>
          <cell r="AH5934">
            <v>0</v>
          </cell>
          <cell r="AI5934">
            <v>0</v>
          </cell>
        </row>
        <row r="5935">
          <cell r="B5935">
            <v>0</v>
          </cell>
          <cell r="C5935">
            <v>0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0</v>
          </cell>
          <cell r="Q5935">
            <v>0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0</v>
          </cell>
          <cell r="AG5935">
            <v>0</v>
          </cell>
          <cell r="AH5935">
            <v>0</v>
          </cell>
          <cell r="AI5935">
            <v>0</v>
          </cell>
        </row>
        <row r="5936">
          <cell r="B5936">
            <v>0</v>
          </cell>
          <cell r="C5936">
            <v>0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  <cell r="O5936">
            <v>0</v>
          </cell>
          <cell r="P5936">
            <v>0</v>
          </cell>
          <cell r="Q5936">
            <v>0</v>
          </cell>
          <cell r="R5936">
            <v>0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0</v>
          </cell>
          <cell r="Y5936">
            <v>0</v>
          </cell>
          <cell r="Z5936">
            <v>0</v>
          </cell>
          <cell r="AA5936">
            <v>0</v>
          </cell>
          <cell r="AB5936">
            <v>0</v>
          </cell>
          <cell r="AC5936">
            <v>0</v>
          </cell>
          <cell r="AD5936">
            <v>0</v>
          </cell>
          <cell r="AE5936">
            <v>0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</row>
        <row r="5937">
          <cell r="B5937">
            <v>0</v>
          </cell>
          <cell r="C5937">
            <v>0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0</v>
          </cell>
          <cell r="Q5937">
            <v>0</v>
          </cell>
          <cell r="R5937">
            <v>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0</v>
          </cell>
          <cell r="Y5937">
            <v>0</v>
          </cell>
          <cell r="Z5937">
            <v>0</v>
          </cell>
          <cell r="AA5937">
            <v>0</v>
          </cell>
          <cell r="AB5937">
            <v>0</v>
          </cell>
          <cell r="AC5937">
            <v>0</v>
          </cell>
          <cell r="AD5937">
            <v>0</v>
          </cell>
          <cell r="AE5937">
            <v>0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</row>
        <row r="5938">
          <cell r="B5938">
            <v>0</v>
          </cell>
          <cell r="C5938">
            <v>0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0</v>
          </cell>
          <cell r="Q5938">
            <v>0</v>
          </cell>
          <cell r="R5938">
            <v>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0</v>
          </cell>
          <cell r="Y5938">
            <v>0</v>
          </cell>
          <cell r="Z5938">
            <v>0</v>
          </cell>
          <cell r="AA5938">
            <v>0</v>
          </cell>
          <cell r="AB5938">
            <v>0</v>
          </cell>
          <cell r="AC5938">
            <v>0</v>
          </cell>
          <cell r="AD5938">
            <v>0</v>
          </cell>
          <cell r="AE5938">
            <v>0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</row>
        <row r="5939">
          <cell r="B5939">
            <v>0</v>
          </cell>
          <cell r="C5939">
            <v>0</v>
          </cell>
          <cell r="D5939">
            <v>0</v>
          </cell>
          <cell r="E5939">
            <v>0</v>
          </cell>
          <cell r="F5939">
            <v>0</v>
          </cell>
          <cell r="G5939">
            <v>0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0</v>
          </cell>
          <cell r="Q5939">
            <v>0</v>
          </cell>
          <cell r="R5939">
            <v>0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0</v>
          </cell>
          <cell r="Y5939">
            <v>0</v>
          </cell>
          <cell r="Z5939">
            <v>0</v>
          </cell>
          <cell r="AA5939">
            <v>0</v>
          </cell>
          <cell r="AB5939">
            <v>0</v>
          </cell>
          <cell r="AC5939">
            <v>0</v>
          </cell>
          <cell r="AD5939">
            <v>0</v>
          </cell>
          <cell r="AE5939">
            <v>0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</row>
        <row r="5940">
          <cell r="B5940">
            <v>0</v>
          </cell>
          <cell r="C5940">
            <v>0</v>
          </cell>
          <cell r="D5940">
            <v>0</v>
          </cell>
          <cell r="E5940">
            <v>0</v>
          </cell>
          <cell r="F5940">
            <v>0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0</v>
          </cell>
          <cell r="Q5940">
            <v>0</v>
          </cell>
          <cell r="R5940">
            <v>0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0</v>
          </cell>
          <cell r="Y5940">
            <v>0</v>
          </cell>
          <cell r="Z5940">
            <v>0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</row>
        <row r="5941"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>
            <v>0</v>
          </cell>
          <cell r="W5941">
            <v>0</v>
          </cell>
          <cell r="X5941">
            <v>0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</row>
        <row r="5942">
          <cell r="B5942">
            <v>0</v>
          </cell>
          <cell r="C5942">
            <v>0</v>
          </cell>
          <cell r="D5942">
            <v>0</v>
          </cell>
          <cell r="E5942">
            <v>0</v>
          </cell>
          <cell r="F5942">
            <v>0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</row>
        <row r="5943">
          <cell r="B5943">
            <v>0</v>
          </cell>
          <cell r="C5943">
            <v>0</v>
          </cell>
          <cell r="D5943">
            <v>0</v>
          </cell>
          <cell r="E5943">
            <v>0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</row>
        <row r="5944">
          <cell r="B5944">
            <v>0</v>
          </cell>
          <cell r="C5944">
            <v>0</v>
          </cell>
          <cell r="D5944">
            <v>0</v>
          </cell>
          <cell r="E5944">
            <v>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0</v>
          </cell>
          <cell r="X5944">
            <v>0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</row>
        <row r="5945">
          <cell r="B5945">
            <v>0</v>
          </cell>
          <cell r="C5945">
            <v>0</v>
          </cell>
          <cell r="D5945">
            <v>0</v>
          </cell>
          <cell r="E5945">
            <v>0</v>
          </cell>
          <cell r="F5945">
            <v>0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</row>
        <row r="5946">
          <cell r="B5946">
            <v>0</v>
          </cell>
          <cell r="C5946">
            <v>0</v>
          </cell>
          <cell r="D5946">
            <v>0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0</v>
          </cell>
          <cell r="Q5946">
            <v>0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Y5946">
            <v>0</v>
          </cell>
          <cell r="Z5946">
            <v>0</v>
          </cell>
          <cell r="AA5946">
            <v>0</v>
          </cell>
          <cell r="AB5946">
            <v>0</v>
          </cell>
          <cell r="AC5946">
            <v>0</v>
          </cell>
          <cell r="AD5946">
            <v>0</v>
          </cell>
          <cell r="AE5946">
            <v>0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</row>
        <row r="5947">
          <cell r="B5947">
            <v>0</v>
          </cell>
          <cell r="C5947">
            <v>0</v>
          </cell>
          <cell r="D5947">
            <v>0</v>
          </cell>
          <cell r="E5947">
            <v>0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</row>
        <row r="5948">
          <cell r="B5948">
            <v>0</v>
          </cell>
          <cell r="C5948">
            <v>0</v>
          </cell>
          <cell r="D5948">
            <v>0</v>
          </cell>
          <cell r="E5948">
            <v>0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0</v>
          </cell>
          <cell r="AG5948">
            <v>0</v>
          </cell>
          <cell r="AH5948">
            <v>0</v>
          </cell>
          <cell r="AI5948">
            <v>0</v>
          </cell>
        </row>
        <row r="5949">
          <cell r="B5949">
            <v>0</v>
          </cell>
          <cell r="C5949">
            <v>0</v>
          </cell>
          <cell r="D5949">
            <v>0</v>
          </cell>
          <cell r="E5949">
            <v>0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  <cell r="AG5949">
            <v>0</v>
          </cell>
          <cell r="AH5949">
            <v>0</v>
          </cell>
          <cell r="AI5949">
            <v>0</v>
          </cell>
        </row>
        <row r="5950">
          <cell r="B5950">
            <v>0</v>
          </cell>
          <cell r="C5950">
            <v>0</v>
          </cell>
          <cell r="D5950">
            <v>0</v>
          </cell>
          <cell r="E5950">
            <v>0</v>
          </cell>
          <cell r="F5950">
            <v>0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0</v>
          </cell>
          <cell r="Q5950">
            <v>0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Y5950">
            <v>0</v>
          </cell>
          <cell r="Z5950">
            <v>0</v>
          </cell>
          <cell r="AA5950">
            <v>0</v>
          </cell>
          <cell r="AB5950">
            <v>0</v>
          </cell>
          <cell r="AC5950">
            <v>0</v>
          </cell>
          <cell r="AD5950">
            <v>0</v>
          </cell>
          <cell r="AE5950">
            <v>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</row>
        <row r="5951">
          <cell r="B5951">
            <v>0</v>
          </cell>
          <cell r="C5951">
            <v>0</v>
          </cell>
          <cell r="D5951">
            <v>0</v>
          </cell>
          <cell r="E5951">
            <v>0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0</v>
          </cell>
          <cell r="Q5951">
            <v>0</v>
          </cell>
          <cell r="R5951">
            <v>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0</v>
          </cell>
          <cell r="Y5951">
            <v>0</v>
          </cell>
          <cell r="Z5951">
            <v>0</v>
          </cell>
          <cell r="AA5951">
            <v>0</v>
          </cell>
          <cell r="AB5951">
            <v>0</v>
          </cell>
          <cell r="AC5951">
            <v>0</v>
          </cell>
          <cell r="AD5951">
            <v>0</v>
          </cell>
          <cell r="AE5951">
            <v>0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</row>
        <row r="5952">
          <cell r="B5952">
            <v>0</v>
          </cell>
          <cell r="C5952">
            <v>0</v>
          </cell>
          <cell r="D5952">
            <v>0</v>
          </cell>
          <cell r="E5952">
            <v>0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0</v>
          </cell>
          <cell r="Q5952">
            <v>0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Y5952">
            <v>0</v>
          </cell>
          <cell r="Z5952">
            <v>0</v>
          </cell>
          <cell r="AA5952">
            <v>0</v>
          </cell>
          <cell r="AB5952">
            <v>0</v>
          </cell>
          <cell r="AC5952">
            <v>0</v>
          </cell>
          <cell r="AD5952">
            <v>0</v>
          </cell>
          <cell r="AE5952">
            <v>0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</row>
        <row r="5953">
          <cell r="B5953">
            <v>0</v>
          </cell>
          <cell r="C5953">
            <v>0</v>
          </cell>
          <cell r="D5953">
            <v>0</v>
          </cell>
          <cell r="E5953">
            <v>0</v>
          </cell>
          <cell r="F5953">
            <v>0</v>
          </cell>
          <cell r="G5953">
            <v>0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0</v>
          </cell>
          <cell r="Q5953">
            <v>0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Y5953">
            <v>0</v>
          </cell>
          <cell r="Z5953">
            <v>0</v>
          </cell>
          <cell r="AA5953">
            <v>0</v>
          </cell>
          <cell r="AB5953">
            <v>0</v>
          </cell>
          <cell r="AC5953">
            <v>0</v>
          </cell>
          <cell r="AD5953">
            <v>0</v>
          </cell>
          <cell r="AE5953">
            <v>0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</row>
        <row r="5954">
          <cell r="B5954">
            <v>0</v>
          </cell>
          <cell r="C5954">
            <v>0</v>
          </cell>
          <cell r="D5954">
            <v>0</v>
          </cell>
          <cell r="E5954">
            <v>0</v>
          </cell>
          <cell r="F5954">
            <v>0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0</v>
          </cell>
          <cell r="Q5954">
            <v>0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Y5954">
            <v>0</v>
          </cell>
          <cell r="Z5954">
            <v>0</v>
          </cell>
          <cell r="AA5954">
            <v>0</v>
          </cell>
          <cell r="AB5954">
            <v>0</v>
          </cell>
          <cell r="AC5954">
            <v>0</v>
          </cell>
          <cell r="AD5954">
            <v>0</v>
          </cell>
          <cell r="AE5954">
            <v>0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</row>
        <row r="5955">
          <cell r="B5955">
            <v>0</v>
          </cell>
          <cell r="C5955">
            <v>0</v>
          </cell>
          <cell r="D5955">
            <v>0</v>
          </cell>
          <cell r="E5955">
            <v>0</v>
          </cell>
          <cell r="F5955">
            <v>0</v>
          </cell>
          <cell r="G5955">
            <v>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</row>
        <row r="5956">
          <cell r="B5956">
            <v>0</v>
          </cell>
          <cell r="C5956">
            <v>0</v>
          </cell>
          <cell r="D5956">
            <v>0</v>
          </cell>
          <cell r="E5956">
            <v>0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</row>
        <row r="5957">
          <cell r="B5957">
            <v>0</v>
          </cell>
          <cell r="C5957">
            <v>0</v>
          </cell>
          <cell r="D5957">
            <v>0</v>
          </cell>
          <cell r="E5957">
            <v>0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</row>
        <row r="5958">
          <cell r="B5958">
            <v>0</v>
          </cell>
          <cell r="C5958">
            <v>0</v>
          </cell>
          <cell r="D5958">
            <v>0</v>
          </cell>
          <cell r="E5958">
            <v>0</v>
          </cell>
          <cell r="F5958">
            <v>0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</row>
        <row r="5959">
          <cell r="B5959">
            <v>0</v>
          </cell>
          <cell r="C5959">
            <v>0</v>
          </cell>
          <cell r="D5959">
            <v>0</v>
          </cell>
          <cell r="E5959">
            <v>0</v>
          </cell>
          <cell r="F5959">
            <v>0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</row>
        <row r="5960">
          <cell r="B5960">
            <v>0</v>
          </cell>
          <cell r="C5960">
            <v>0</v>
          </cell>
          <cell r="D5960">
            <v>0</v>
          </cell>
          <cell r="E5960">
            <v>0</v>
          </cell>
          <cell r="F5960">
            <v>0</v>
          </cell>
          <cell r="G5960">
            <v>0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</row>
        <row r="5961">
          <cell r="B5961">
            <v>0</v>
          </cell>
          <cell r="C5961">
            <v>0</v>
          </cell>
          <cell r="D5961">
            <v>0</v>
          </cell>
          <cell r="E5961">
            <v>0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</row>
        <row r="5962">
          <cell r="B5962">
            <v>0</v>
          </cell>
          <cell r="C5962">
            <v>0</v>
          </cell>
          <cell r="D5962">
            <v>0</v>
          </cell>
          <cell